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G:\Business Structure\Fund\Performance\OldData\"/>
    </mc:Choice>
  </mc:AlternateContent>
  <bookViews>
    <workbookView xWindow="120" yWindow="45" windowWidth="10275" windowHeight="12240"/>
  </bookViews>
  <sheets>
    <sheet name="Daily" sheetId="1" r:id="rId1"/>
    <sheet name="Monthly" sheetId="2" r:id="rId2"/>
    <sheet name="Sheet3" sheetId="3" r:id="rId3"/>
  </sheets>
  <definedNames>
    <definedName name="CIQWBGuid" hidden="1">"9b90e905-44c3-473d-b46b-40ef5c50a3cb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49.8999305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L1945" i="1" l="1"/>
  <c r="L1845" i="1"/>
  <c r="L1737" i="1"/>
  <c r="L1715" i="1"/>
  <c r="L1568" i="1"/>
  <c r="L1470" i="1"/>
  <c r="L1331" i="1" l="1"/>
  <c r="L1194" i="1"/>
  <c r="G19" i="2"/>
  <c r="L1119" i="1"/>
  <c r="L1087" i="1"/>
  <c r="L1038" i="1"/>
  <c r="L455" i="1"/>
  <c r="L362" i="1"/>
  <c r="E362" i="1"/>
  <c r="L86" i="1"/>
  <c r="G17" i="2" l="1"/>
  <c r="F17" i="2"/>
  <c r="E17" i="2"/>
  <c r="D17" i="2"/>
</calcChain>
</file>

<file path=xl/sharedStrings.xml><?xml version="1.0" encoding="utf-8"?>
<sst xmlns="http://schemas.openxmlformats.org/spreadsheetml/2006/main" count="202" uniqueCount="28">
  <si>
    <t xml:space="preserve"> </t>
  </si>
  <si>
    <t>NAV</t>
  </si>
  <si>
    <t>July</t>
  </si>
  <si>
    <t xml:space="preserve">August </t>
  </si>
  <si>
    <t>September</t>
  </si>
  <si>
    <t>October</t>
  </si>
  <si>
    <t>November</t>
  </si>
  <si>
    <t>December</t>
  </si>
  <si>
    <t>January</t>
  </si>
  <si>
    <t>February</t>
  </si>
  <si>
    <t>March</t>
  </si>
  <si>
    <t>May</t>
  </si>
  <si>
    <t>June</t>
  </si>
  <si>
    <t>** Opening Date 15/04/2010</t>
  </si>
  <si>
    <t>Distribution</t>
  </si>
  <si>
    <t>Ex Distribution</t>
  </si>
  <si>
    <t>DISTRIBUTION</t>
  </si>
  <si>
    <t>Bank Holiday</t>
  </si>
  <si>
    <t>Financial Year</t>
  </si>
  <si>
    <t>Calendar Year</t>
  </si>
  <si>
    <t>N/a</t>
  </si>
  <si>
    <t>April **</t>
  </si>
  <si>
    <t>27/03/2014 ( distribution Adj )</t>
  </si>
  <si>
    <t>30/06/2014 ( distribution Adj )</t>
  </si>
  <si>
    <t>21/11/2014 ( distribution Adj )</t>
  </si>
  <si>
    <t>10/12/2014 ( distriubtion Adj)</t>
  </si>
  <si>
    <t>25/03/2015 ( distriubtion Adj)</t>
  </si>
  <si>
    <t>30/06/2015 ( distriubtion Adj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164" formatCode="0.0000"/>
    <numFmt numFmtId="165" formatCode="0.0000000000000000"/>
    <numFmt numFmtId="166" formatCode="0.00000000000000%"/>
  </numFmts>
  <fonts count="5" x14ac:knownFonts="1">
    <font>
      <sz val="11"/>
      <color theme="1"/>
      <name val="Calibri"/>
      <family val="2"/>
      <scheme val="minor"/>
    </font>
    <font>
      <sz val="12"/>
      <color theme="1"/>
      <name val="Georgia"/>
      <family val="1"/>
    </font>
    <font>
      <b/>
      <sz val="12"/>
      <color theme="1"/>
      <name val="Georgia"/>
      <family val="1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CC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0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53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2" xfId="0" applyFont="1" applyBorder="1"/>
    <xf numFmtId="0" fontId="1" fillId="0" borderId="3" xfId="0" applyFont="1" applyBorder="1"/>
    <xf numFmtId="14" fontId="1" fillId="0" borderId="4" xfId="0" applyNumberFormat="1" applyFont="1" applyBorder="1"/>
    <xf numFmtId="0" fontId="1" fillId="0" borderId="0" xfId="0" applyFont="1" applyBorder="1"/>
    <xf numFmtId="0" fontId="1" fillId="0" borderId="5" xfId="0" applyFont="1" applyBorder="1"/>
    <xf numFmtId="0" fontId="2" fillId="0" borderId="0" xfId="0" applyFont="1"/>
    <xf numFmtId="0" fontId="2" fillId="0" borderId="0" xfId="0" applyFont="1" applyAlignment="1">
      <alignment horizontal="right"/>
    </xf>
    <xf numFmtId="14" fontId="1" fillId="2" borderId="4" xfId="0" applyNumberFormat="1" applyFont="1" applyFill="1" applyBorder="1"/>
    <xf numFmtId="0" fontId="1" fillId="2" borderId="0" xfId="0" applyFont="1" applyFill="1" applyBorder="1"/>
    <xf numFmtId="0" fontId="1" fillId="2" borderId="5" xfId="0" applyFont="1" applyFill="1" applyBorder="1"/>
    <xf numFmtId="164" fontId="1" fillId="2" borderId="0" xfId="0" applyNumberFormat="1" applyFont="1" applyFill="1" applyBorder="1"/>
    <xf numFmtId="164" fontId="1" fillId="0" borderId="0" xfId="0" applyNumberFormat="1" applyFont="1" applyBorder="1"/>
    <xf numFmtId="14" fontId="1" fillId="0" borderId="4" xfId="0" applyNumberFormat="1" applyFont="1" applyFill="1" applyBorder="1"/>
    <xf numFmtId="0" fontId="1" fillId="0" borderId="0" xfId="0" applyFont="1" applyFill="1" applyBorder="1"/>
    <xf numFmtId="164" fontId="1" fillId="0" borderId="0" xfId="0" applyNumberFormat="1" applyFont="1" applyFill="1" applyBorder="1"/>
    <xf numFmtId="0" fontId="1" fillId="0" borderId="5" xfId="0" applyFont="1" applyFill="1" applyBorder="1"/>
    <xf numFmtId="14" fontId="1" fillId="3" borderId="4" xfId="0" applyNumberFormat="1" applyFont="1" applyFill="1" applyBorder="1"/>
    <xf numFmtId="0" fontId="1" fillId="0" borderId="9" xfId="0" applyFont="1" applyBorder="1"/>
    <xf numFmtId="10" fontId="1" fillId="0" borderId="0" xfId="0" applyNumberFormat="1" applyFont="1"/>
    <xf numFmtId="10" fontId="1" fillId="0" borderId="9" xfId="0" applyNumberFormat="1" applyFont="1" applyBorder="1"/>
    <xf numFmtId="14" fontId="1" fillId="4" borderId="1" xfId="0" applyNumberFormat="1" applyFont="1" applyFill="1" applyBorder="1"/>
    <xf numFmtId="0" fontId="1" fillId="4" borderId="2" xfId="0" applyFont="1" applyFill="1" applyBorder="1"/>
    <xf numFmtId="164" fontId="1" fillId="4" borderId="2" xfId="0" applyNumberFormat="1" applyFont="1" applyFill="1" applyBorder="1"/>
    <xf numFmtId="14" fontId="1" fillId="4" borderId="6" xfId="0" applyNumberFormat="1" applyFont="1" applyFill="1" applyBorder="1"/>
    <xf numFmtId="0" fontId="1" fillId="4" borderId="7" xfId="0" applyFont="1" applyFill="1" applyBorder="1"/>
    <xf numFmtId="164" fontId="1" fillId="4" borderId="7" xfId="0" applyNumberFormat="1" applyFont="1" applyFill="1" applyBorder="1"/>
    <xf numFmtId="0" fontId="1" fillId="4" borderId="8" xfId="0" applyFont="1" applyFill="1" applyBorder="1"/>
    <xf numFmtId="164" fontId="1" fillId="4" borderId="3" xfId="0" applyNumberFormat="1" applyFont="1" applyFill="1" applyBorder="1"/>
    <xf numFmtId="165" fontId="1" fillId="0" borderId="0" xfId="0" applyNumberFormat="1" applyFont="1"/>
    <xf numFmtId="0" fontId="1" fillId="0" borderId="5" xfId="0" applyFont="1" applyFill="1" applyBorder="1" applyAlignment="1">
      <alignment horizontal="right"/>
    </xf>
    <xf numFmtId="0" fontId="1" fillId="0" borderId="0" xfId="0" applyFont="1" applyFill="1"/>
    <xf numFmtId="10" fontId="0" fillId="0" borderId="0" xfId="0" applyNumberFormat="1"/>
    <xf numFmtId="0" fontId="1" fillId="0" borderId="9" xfId="0" applyFont="1" applyFill="1" applyBorder="1"/>
    <xf numFmtId="0" fontId="1" fillId="0" borderId="9" xfId="0" applyFont="1" applyBorder="1" applyAlignment="1">
      <alignment horizontal="right"/>
    </xf>
    <xf numFmtId="10" fontId="1" fillId="0" borderId="9" xfId="0" applyNumberFormat="1" applyFont="1" applyBorder="1" applyAlignment="1">
      <alignment horizontal="right"/>
    </xf>
    <xf numFmtId="14" fontId="1" fillId="2" borderId="6" xfId="0" applyNumberFormat="1" applyFont="1" applyFill="1" applyBorder="1"/>
    <xf numFmtId="0" fontId="1" fillId="2" borderId="7" xfId="0" applyFont="1" applyFill="1" applyBorder="1"/>
    <xf numFmtId="0" fontId="1" fillId="2" borderId="8" xfId="0" applyFont="1" applyFill="1" applyBorder="1"/>
    <xf numFmtId="166" fontId="0" fillId="0" borderId="0" xfId="0" applyNumberFormat="1"/>
    <xf numFmtId="164" fontId="1" fillId="0" borderId="0" xfId="0" applyNumberFormat="1" applyFont="1" applyFill="1"/>
    <xf numFmtId="164" fontId="1" fillId="0" borderId="0" xfId="0" applyNumberFormat="1" applyFont="1"/>
    <xf numFmtId="164" fontId="1" fillId="0" borderId="5" xfId="0" applyNumberFormat="1" applyFont="1" applyBorder="1"/>
    <xf numFmtId="0" fontId="3" fillId="0" borderId="0" xfId="0" applyFont="1"/>
    <xf numFmtId="14" fontId="1" fillId="0" borderId="1" xfId="0" applyNumberFormat="1" applyFont="1" applyFill="1" applyBorder="1"/>
    <xf numFmtId="0" fontId="1" fillId="0" borderId="7" xfId="0" applyFont="1" applyBorder="1"/>
    <xf numFmtId="0" fontId="1" fillId="0" borderId="8" xfId="0" applyFont="1" applyBorder="1"/>
    <xf numFmtId="14" fontId="1" fillId="0" borderId="0" xfId="0" applyNumberFormat="1" applyFont="1" applyFill="1" applyBorder="1"/>
    <xf numFmtId="0" fontId="4" fillId="0" borderId="0" xfId="0" applyFont="1"/>
    <xf numFmtId="14" fontId="1" fillId="0" borderId="6" xfId="0" applyNumberFormat="1" applyFont="1" applyFill="1" applyBorder="1"/>
    <xf numFmtId="164" fontId="1" fillId="0" borderId="7" xfId="0" applyNumberFormat="1" applyFont="1" applyBorder="1"/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CCFFFF"/>
      <color rgb="FF66FFFF"/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E5:AA2130"/>
  <sheetViews>
    <sheetView showGridLines="0" tabSelected="1" workbookViewId="0">
      <pane xSplit="3" ySplit="6" topLeftCell="D2108" activePane="bottomRight" state="frozen"/>
      <selection pane="topRight" activeCell="D1" sqref="D1"/>
      <selection pane="bottomLeft" activeCell="A7" sqref="A7"/>
      <selection pane="bottomRight" activeCell="L1697" sqref="L1697"/>
    </sheetView>
  </sheetViews>
  <sheetFormatPr defaultRowHeight="15" x14ac:dyDescent="0.2"/>
  <cols>
    <col min="1" max="4" width="9.140625" style="1"/>
    <col min="5" max="5" width="23" style="1" customWidth="1"/>
    <col min="6" max="11" width="9.140625" style="1"/>
    <col min="12" max="12" width="14" style="1" bestFit="1" customWidth="1"/>
    <col min="13" max="13" width="9.7109375" style="1" customWidth="1"/>
    <col min="14" max="14" width="31.5703125" style="1" customWidth="1"/>
    <col min="15" max="15" width="9.140625" style="33" customWidth="1"/>
    <col min="16" max="16" width="10.28515625" style="1" bestFit="1" customWidth="1"/>
    <col min="17" max="17" width="9.140625" style="1" customWidth="1"/>
    <col min="18" max="16384" width="9.140625" style="1"/>
  </cols>
  <sheetData>
    <row r="5" spans="5:14" x14ac:dyDescent="0.2">
      <c r="E5" s="8" t="s">
        <v>0</v>
      </c>
      <c r="F5" s="8"/>
      <c r="G5" s="8"/>
      <c r="H5" s="9" t="s">
        <v>0</v>
      </c>
      <c r="I5" s="9"/>
      <c r="J5" s="9" t="s">
        <v>0</v>
      </c>
      <c r="K5" s="9"/>
      <c r="L5" s="9" t="s">
        <v>1</v>
      </c>
      <c r="M5" s="9"/>
      <c r="N5" s="8" t="s">
        <v>14</v>
      </c>
    </row>
    <row r="6" spans="5:14" ht="15.75" thickBot="1" x14ac:dyDescent="0.25"/>
    <row r="7" spans="5:14" ht="21" customHeight="1" x14ac:dyDescent="0.2">
      <c r="E7" s="2" t="s">
        <v>0</v>
      </c>
      <c r="F7" s="3"/>
      <c r="G7" s="3"/>
      <c r="H7" s="3" t="s">
        <v>0</v>
      </c>
      <c r="I7" s="3"/>
      <c r="J7" s="3" t="s">
        <v>0</v>
      </c>
      <c r="K7" s="3"/>
      <c r="L7" s="3"/>
      <c r="M7" s="3"/>
      <c r="N7" s="4"/>
    </row>
    <row r="8" spans="5:14" ht="21" customHeight="1" x14ac:dyDescent="0.2">
      <c r="E8" s="10">
        <v>40283</v>
      </c>
      <c r="F8" s="11"/>
      <c r="G8" s="11"/>
      <c r="H8" s="13"/>
      <c r="I8" s="13"/>
      <c r="J8" s="13"/>
      <c r="K8" s="13"/>
      <c r="L8" s="13">
        <v>1</v>
      </c>
      <c r="M8" s="13"/>
      <c r="N8" s="12"/>
    </row>
    <row r="9" spans="5:14" ht="21" customHeight="1" x14ac:dyDescent="0.2">
      <c r="E9" s="5">
        <v>40284</v>
      </c>
      <c r="F9" s="6"/>
      <c r="G9" s="6"/>
      <c r="H9" s="14"/>
      <c r="I9" s="14"/>
      <c r="J9" s="14"/>
      <c r="K9" s="14"/>
      <c r="L9" s="14">
        <v>1.0024</v>
      </c>
      <c r="M9" s="14"/>
      <c r="N9" s="7"/>
    </row>
    <row r="10" spans="5:14" ht="21" customHeight="1" x14ac:dyDescent="0.2">
      <c r="E10" s="10">
        <v>40285</v>
      </c>
      <c r="F10" s="11"/>
      <c r="G10" s="11"/>
      <c r="H10" s="13"/>
      <c r="I10" s="13"/>
      <c r="J10" s="13"/>
      <c r="K10" s="13"/>
      <c r="L10" s="13"/>
      <c r="M10" s="13"/>
      <c r="N10" s="12"/>
    </row>
    <row r="11" spans="5:14" ht="21" customHeight="1" x14ac:dyDescent="0.2">
      <c r="E11" s="5">
        <v>40286</v>
      </c>
      <c r="F11" s="6"/>
      <c r="G11" s="6"/>
      <c r="H11" s="14"/>
      <c r="I11" s="14"/>
      <c r="J11" s="14"/>
      <c r="K11" s="14"/>
      <c r="L11" s="14"/>
      <c r="M11" s="14"/>
      <c r="N11" s="7"/>
    </row>
    <row r="12" spans="5:14" ht="21" customHeight="1" x14ac:dyDescent="0.2">
      <c r="E12" s="10">
        <v>40287</v>
      </c>
      <c r="F12" s="11"/>
      <c r="G12" s="11"/>
      <c r="H12" s="13"/>
      <c r="I12" s="13"/>
      <c r="J12" s="13"/>
      <c r="K12" s="13"/>
      <c r="L12" s="13">
        <v>1.0021</v>
      </c>
      <c r="M12" s="13"/>
      <c r="N12" s="12"/>
    </row>
    <row r="13" spans="5:14" ht="21" customHeight="1" x14ac:dyDescent="0.2">
      <c r="E13" s="5">
        <v>40288</v>
      </c>
      <c r="F13" s="6"/>
      <c r="G13" s="6"/>
      <c r="H13" s="14"/>
      <c r="I13" s="14"/>
      <c r="J13" s="14"/>
      <c r="K13" s="14"/>
      <c r="L13" s="14">
        <v>1.002</v>
      </c>
      <c r="M13" s="14"/>
      <c r="N13" s="7"/>
    </row>
    <row r="14" spans="5:14" ht="21" customHeight="1" x14ac:dyDescent="0.2">
      <c r="E14" s="10">
        <v>40289</v>
      </c>
      <c r="F14" s="11"/>
      <c r="G14" s="11"/>
      <c r="H14" s="13"/>
      <c r="I14" s="13"/>
      <c r="J14" s="13"/>
      <c r="K14" s="13"/>
      <c r="L14" s="13">
        <v>1.0014000000000001</v>
      </c>
      <c r="M14" s="13"/>
      <c r="N14" s="12"/>
    </row>
    <row r="15" spans="5:14" ht="21" customHeight="1" x14ac:dyDescent="0.2">
      <c r="E15" s="5">
        <v>40290</v>
      </c>
      <c r="F15" s="6"/>
      <c r="G15" s="6"/>
      <c r="H15" s="14"/>
      <c r="I15" s="14"/>
      <c r="J15" s="14"/>
      <c r="K15" s="14"/>
      <c r="L15" s="14">
        <v>1.0011000000000001</v>
      </c>
      <c r="M15" s="14"/>
      <c r="N15" s="7"/>
    </row>
    <row r="16" spans="5:14" ht="21" customHeight="1" x14ac:dyDescent="0.2">
      <c r="E16" s="10">
        <v>40291</v>
      </c>
      <c r="F16" s="11"/>
      <c r="G16" s="11"/>
      <c r="H16" s="13"/>
      <c r="I16" s="13"/>
      <c r="J16" s="13"/>
      <c r="K16" s="13"/>
      <c r="L16" s="13">
        <v>1.0019</v>
      </c>
      <c r="M16" s="13"/>
      <c r="N16" s="12"/>
    </row>
    <row r="17" spans="5:14" ht="21" customHeight="1" x14ac:dyDescent="0.2">
      <c r="E17" s="5">
        <v>40292</v>
      </c>
      <c r="F17" s="6"/>
      <c r="G17" s="6"/>
      <c r="H17" s="14"/>
      <c r="I17" s="14"/>
      <c r="J17" s="14"/>
      <c r="K17" s="14"/>
      <c r="L17" s="14" t="s">
        <v>0</v>
      </c>
      <c r="M17" s="14"/>
      <c r="N17" s="7"/>
    </row>
    <row r="18" spans="5:14" ht="21" customHeight="1" x14ac:dyDescent="0.2">
      <c r="E18" s="10">
        <v>40293</v>
      </c>
      <c r="F18" s="11"/>
      <c r="G18" s="11"/>
      <c r="H18" s="13"/>
      <c r="I18" s="13"/>
      <c r="J18" s="13"/>
      <c r="K18" s="13"/>
      <c r="L18" s="13"/>
      <c r="M18" s="13"/>
      <c r="N18" s="12"/>
    </row>
    <row r="19" spans="5:14" ht="21" customHeight="1" x14ac:dyDescent="0.2">
      <c r="E19" s="5">
        <v>40294</v>
      </c>
      <c r="F19" s="6"/>
      <c r="G19" s="6"/>
      <c r="H19" s="14"/>
      <c r="I19" s="14"/>
      <c r="J19" s="14"/>
      <c r="K19" s="14"/>
      <c r="L19" s="14"/>
      <c r="M19" s="14"/>
      <c r="N19" s="7"/>
    </row>
    <row r="20" spans="5:14" ht="21" customHeight="1" x14ac:dyDescent="0.2">
      <c r="E20" s="10">
        <v>40295</v>
      </c>
      <c r="F20" s="11"/>
      <c r="G20" s="11"/>
      <c r="H20" s="13"/>
      <c r="I20" s="13"/>
      <c r="J20" s="13"/>
      <c r="K20" s="13"/>
      <c r="L20" s="13">
        <v>1.0015000000000001</v>
      </c>
      <c r="M20" s="13"/>
      <c r="N20" s="12"/>
    </row>
    <row r="21" spans="5:14" ht="21" customHeight="1" x14ac:dyDescent="0.2">
      <c r="E21" s="5">
        <v>40296</v>
      </c>
      <c r="F21" s="6"/>
      <c r="G21" s="6"/>
      <c r="H21" s="14"/>
      <c r="I21" s="14"/>
      <c r="J21" s="14"/>
      <c r="K21" s="14"/>
      <c r="L21" s="14">
        <v>1.0011000000000001</v>
      </c>
      <c r="M21" s="14"/>
      <c r="N21" s="7"/>
    </row>
    <row r="22" spans="5:14" ht="21" customHeight="1" x14ac:dyDescent="0.2">
      <c r="E22" s="10">
        <v>40297</v>
      </c>
      <c r="F22" s="11"/>
      <c r="G22" s="11"/>
      <c r="H22" s="13"/>
      <c r="I22" s="13"/>
      <c r="J22" s="13"/>
      <c r="K22" s="13"/>
      <c r="L22" s="13">
        <v>1.0018</v>
      </c>
      <c r="M22" s="13"/>
      <c r="N22" s="12"/>
    </row>
    <row r="23" spans="5:14" ht="21" customHeight="1" x14ac:dyDescent="0.2">
      <c r="E23" s="15">
        <v>40298</v>
      </c>
      <c r="F23" s="16"/>
      <c r="G23" s="16"/>
      <c r="H23" s="17"/>
      <c r="I23" s="17"/>
      <c r="J23" s="17"/>
      <c r="K23" s="17"/>
      <c r="L23" s="17">
        <v>1.0004</v>
      </c>
      <c r="M23" s="17"/>
      <c r="N23" s="18"/>
    </row>
    <row r="24" spans="5:14" ht="21" customHeight="1" x14ac:dyDescent="0.2">
      <c r="E24" s="10">
        <v>40299</v>
      </c>
      <c r="F24" s="11"/>
      <c r="G24" s="11"/>
      <c r="H24" s="13"/>
      <c r="I24" s="13"/>
      <c r="J24" s="13"/>
      <c r="K24" s="13"/>
      <c r="L24" s="13"/>
      <c r="M24" s="13"/>
      <c r="N24" s="12"/>
    </row>
    <row r="25" spans="5:14" ht="21" customHeight="1" x14ac:dyDescent="0.2">
      <c r="E25" s="15">
        <v>40300</v>
      </c>
      <c r="F25" s="16"/>
      <c r="G25" s="16"/>
      <c r="H25" s="17"/>
      <c r="I25" s="17"/>
      <c r="J25" s="17"/>
      <c r="K25" s="17"/>
      <c r="L25" s="17"/>
      <c r="M25" s="17"/>
      <c r="N25" s="18"/>
    </row>
    <row r="26" spans="5:14" ht="21" customHeight="1" x14ac:dyDescent="0.2">
      <c r="E26" s="10">
        <v>40301</v>
      </c>
      <c r="F26" s="11"/>
      <c r="G26" s="11"/>
      <c r="H26" s="13"/>
      <c r="I26" s="13"/>
      <c r="J26" s="13"/>
      <c r="K26" s="13"/>
      <c r="L26" s="13">
        <v>1.0018</v>
      </c>
      <c r="M26" s="13"/>
      <c r="N26" s="12"/>
    </row>
    <row r="27" spans="5:14" ht="21" customHeight="1" x14ac:dyDescent="0.2">
      <c r="E27" s="19">
        <v>40302</v>
      </c>
      <c r="F27" s="16"/>
      <c r="G27" s="16"/>
      <c r="H27" s="17"/>
      <c r="I27" s="17"/>
      <c r="J27" s="17"/>
      <c r="K27" s="17"/>
      <c r="L27" s="17">
        <v>1.0012000000000001</v>
      </c>
      <c r="M27" s="17"/>
      <c r="N27" s="18"/>
    </row>
    <row r="28" spans="5:14" ht="21" customHeight="1" x14ac:dyDescent="0.2">
      <c r="E28" s="10">
        <v>40303</v>
      </c>
      <c r="F28" s="11"/>
      <c r="G28" s="11"/>
      <c r="H28" s="13"/>
      <c r="I28" s="13"/>
      <c r="J28" s="13"/>
      <c r="K28" s="13"/>
      <c r="L28" s="13">
        <v>1.0002</v>
      </c>
      <c r="M28" s="13"/>
      <c r="N28" s="12"/>
    </row>
    <row r="29" spans="5:14" ht="21" customHeight="1" x14ac:dyDescent="0.2">
      <c r="E29" s="5">
        <v>40304</v>
      </c>
      <c r="F29" s="16"/>
      <c r="G29" s="16"/>
      <c r="H29" s="17"/>
      <c r="I29" s="17"/>
      <c r="J29" s="17"/>
      <c r="K29" s="17"/>
      <c r="L29" s="17">
        <v>0.99739999999999995</v>
      </c>
      <c r="M29" s="17"/>
      <c r="N29" s="18"/>
    </row>
    <row r="30" spans="5:14" ht="21" customHeight="1" x14ac:dyDescent="0.2">
      <c r="E30" s="10">
        <v>40305</v>
      </c>
      <c r="F30" s="11"/>
      <c r="G30" s="11"/>
      <c r="H30" s="13"/>
      <c r="I30" s="13"/>
      <c r="J30" s="13"/>
      <c r="K30" s="13"/>
      <c r="L30" s="13">
        <v>0.99519999999999997</v>
      </c>
      <c r="M30" s="13"/>
      <c r="N30" s="12"/>
    </row>
    <row r="31" spans="5:14" ht="21" customHeight="1" x14ac:dyDescent="0.2">
      <c r="E31" s="5">
        <v>40306</v>
      </c>
      <c r="F31" s="16"/>
      <c r="G31" s="16"/>
      <c r="H31" s="17"/>
      <c r="I31" s="17"/>
      <c r="J31" s="17"/>
      <c r="K31" s="17"/>
      <c r="L31" s="17" t="s">
        <v>0</v>
      </c>
      <c r="M31" s="17"/>
      <c r="N31" s="18"/>
    </row>
    <row r="32" spans="5:14" ht="21" customHeight="1" x14ac:dyDescent="0.2">
      <c r="E32" s="10">
        <v>40307</v>
      </c>
      <c r="F32" s="11"/>
      <c r="G32" s="11"/>
      <c r="H32" s="13"/>
      <c r="I32" s="13"/>
      <c r="J32" s="13"/>
      <c r="K32" s="13"/>
      <c r="L32" s="13"/>
      <c r="M32" s="13"/>
      <c r="N32" s="12"/>
    </row>
    <row r="33" spans="5:14" ht="21" customHeight="1" x14ac:dyDescent="0.2">
      <c r="E33" s="15">
        <v>40308</v>
      </c>
      <c r="F33" s="16"/>
      <c r="G33" s="16"/>
      <c r="H33" s="17"/>
      <c r="I33" s="17"/>
      <c r="J33" s="17"/>
      <c r="K33" s="17"/>
      <c r="L33" s="17">
        <v>0.99660000000000004</v>
      </c>
      <c r="M33" s="17"/>
      <c r="N33" s="18"/>
    </row>
    <row r="34" spans="5:14" ht="21" customHeight="1" x14ac:dyDescent="0.2">
      <c r="E34" s="10">
        <v>40309</v>
      </c>
      <c r="F34" s="11"/>
      <c r="G34" s="11"/>
      <c r="H34" s="13"/>
      <c r="I34" s="13"/>
      <c r="J34" s="13"/>
      <c r="K34" s="13"/>
      <c r="L34" s="13">
        <v>0.99780000000000002</v>
      </c>
      <c r="M34" s="13"/>
      <c r="N34" s="12"/>
    </row>
    <row r="35" spans="5:14" ht="21" customHeight="1" x14ac:dyDescent="0.2">
      <c r="E35" s="19">
        <v>40310</v>
      </c>
      <c r="F35" s="16"/>
      <c r="G35" s="16"/>
      <c r="H35" s="17"/>
      <c r="I35" s="17"/>
      <c r="J35" s="17"/>
      <c r="K35" s="17"/>
      <c r="L35" s="17">
        <v>1.0004999999999999</v>
      </c>
      <c r="M35" s="17"/>
      <c r="N35" s="18"/>
    </row>
    <row r="36" spans="5:14" ht="21" customHeight="1" x14ac:dyDescent="0.2">
      <c r="E36" s="10">
        <v>40311</v>
      </c>
      <c r="F36" s="11"/>
      <c r="G36" s="11"/>
      <c r="H36" s="13"/>
      <c r="I36" s="13"/>
      <c r="J36" s="13"/>
      <c r="K36" s="13"/>
      <c r="L36" s="13">
        <v>0.99870000000000003</v>
      </c>
      <c r="M36" s="13"/>
      <c r="N36" s="12"/>
    </row>
    <row r="37" spans="5:14" ht="21" customHeight="1" x14ac:dyDescent="0.2">
      <c r="E37" s="19">
        <v>40312</v>
      </c>
      <c r="F37" s="16"/>
      <c r="G37" s="16"/>
      <c r="H37" s="17"/>
      <c r="I37" s="17"/>
      <c r="J37" s="17"/>
      <c r="K37" s="17"/>
      <c r="L37" s="17">
        <v>0.99739999999999995</v>
      </c>
      <c r="M37" s="17"/>
      <c r="N37" s="18"/>
    </row>
    <row r="38" spans="5:14" ht="21" customHeight="1" x14ac:dyDescent="0.2">
      <c r="E38" s="10">
        <v>40313</v>
      </c>
      <c r="F38" s="11"/>
      <c r="G38" s="11"/>
      <c r="H38" s="13"/>
      <c r="I38" s="13"/>
      <c r="J38" s="13"/>
      <c r="K38" s="13"/>
      <c r="L38" s="13"/>
      <c r="M38" s="13"/>
      <c r="N38" s="12"/>
    </row>
    <row r="39" spans="5:14" ht="21" customHeight="1" x14ac:dyDescent="0.2">
      <c r="E39" s="5">
        <v>40314</v>
      </c>
      <c r="F39" s="16"/>
      <c r="G39" s="16"/>
      <c r="H39" s="17"/>
      <c r="I39" s="17"/>
      <c r="J39" s="17"/>
      <c r="K39" s="17"/>
      <c r="L39" s="17"/>
      <c r="M39" s="17"/>
      <c r="N39" s="18"/>
    </row>
    <row r="40" spans="5:14" ht="21" customHeight="1" x14ac:dyDescent="0.2">
      <c r="E40" s="10">
        <v>40315</v>
      </c>
      <c r="F40" s="11"/>
      <c r="G40" s="11"/>
      <c r="H40" s="13"/>
      <c r="I40" s="13"/>
      <c r="J40" s="13"/>
      <c r="K40" s="13"/>
      <c r="L40" s="13">
        <v>0.99680000000000002</v>
      </c>
      <c r="M40" s="13"/>
      <c r="N40" s="12"/>
    </row>
    <row r="41" spans="5:14" ht="21" customHeight="1" x14ac:dyDescent="0.2">
      <c r="E41" s="5">
        <v>40316</v>
      </c>
      <c r="F41" s="16"/>
      <c r="G41" s="16"/>
      <c r="H41" s="17"/>
      <c r="I41" s="17"/>
      <c r="J41" s="17"/>
      <c r="K41" s="17"/>
      <c r="L41" s="17">
        <v>0.99690000000000001</v>
      </c>
      <c r="M41" s="17"/>
      <c r="N41" s="18"/>
    </row>
    <row r="42" spans="5:14" ht="21" customHeight="1" x14ac:dyDescent="0.2">
      <c r="E42" s="10">
        <v>40317</v>
      </c>
      <c r="F42" s="11"/>
      <c r="G42" s="11"/>
      <c r="H42" s="13"/>
      <c r="I42" s="13"/>
      <c r="J42" s="13"/>
      <c r="K42" s="13"/>
      <c r="L42" s="13">
        <v>0.99539999999999995</v>
      </c>
      <c r="M42" s="13"/>
      <c r="N42" s="12"/>
    </row>
    <row r="43" spans="5:14" ht="21" customHeight="1" x14ac:dyDescent="0.2">
      <c r="E43" s="15">
        <v>40318</v>
      </c>
      <c r="F43" s="16"/>
      <c r="G43" s="16"/>
      <c r="H43" s="17"/>
      <c r="I43" s="17"/>
      <c r="J43" s="17"/>
      <c r="K43" s="17"/>
      <c r="L43" s="17">
        <v>0.99370000000000003</v>
      </c>
      <c r="M43" s="17"/>
      <c r="N43" s="18"/>
    </row>
    <row r="44" spans="5:14" ht="21" customHeight="1" x14ac:dyDescent="0.2">
      <c r="E44" s="10">
        <v>40319</v>
      </c>
      <c r="F44" s="11"/>
      <c r="G44" s="11"/>
      <c r="H44" s="13"/>
      <c r="I44" s="13"/>
      <c r="J44" s="13"/>
      <c r="K44" s="13"/>
      <c r="L44" s="13">
        <v>0.99609999999999999</v>
      </c>
      <c r="M44" s="13"/>
      <c r="N44" s="12"/>
    </row>
    <row r="45" spans="5:14" ht="21" customHeight="1" x14ac:dyDescent="0.2">
      <c r="E45" s="19">
        <v>40320</v>
      </c>
      <c r="F45" s="16"/>
      <c r="G45" s="16"/>
      <c r="H45" s="17"/>
      <c r="I45" s="17"/>
      <c r="J45" s="17"/>
      <c r="K45" s="17"/>
      <c r="L45" s="17" t="s">
        <v>0</v>
      </c>
      <c r="M45" s="17"/>
      <c r="N45" s="18"/>
    </row>
    <row r="46" spans="5:14" ht="21" customHeight="1" x14ac:dyDescent="0.2">
      <c r="E46" s="10">
        <v>40321</v>
      </c>
      <c r="F46" s="11"/>
      <c r="G46" s="11"/>
      <c r="H46" s="13"/>
      <c r="I46" s="13"/>
      <c r="J46" s="13"/>
      <c r="K46" s="13"/>
      <c r="L46" s="13"/>
      <c r="M46" s="13"/>
      <c r="N46" s="12"/>
    </row>
    <row r="47" spans="5:14" ht="21" customHeight="1" x14ac:dyDescent="0.2">
      <c r="E47" s="19">
        <v>40322</v>
      </c>
      <c r="F47" s="16"/>
      <c r="G47" s="16"/>
      <c r="H47" s="17"/>
      <c r="I47" s="17"/>
      <c r="J47" s="17"/>
      <c r="K47" s="17"/>
      <c r="L47" s="17">
        <v>0.99480000000000002</v>
      </c>
      <c r="M47" s="17"/>
      <c r="N47" s="18"/>
    </row>
    <row r="48" spans="5:14" ht="21" customHeight="1" x14ac:dyDescent="0.2">
      <c r="E48" s="10">
        <v>40323</v>
      </c>
      <c r="F48" s="11"/>
      <c r="G48" s="11"/>
      <c r="H48" s="13"/>
      <c r="I48" s="13"/>
      <c r="J48" s="13"/>
      <c r="K48" s="13"/>
      <c r="L48" s="13">
        <v>0.99429999999999996</v>
      </c>
      <c r="M48" s="13"/>
      <c r="N48" s="12"/>
    </row>
    <row r="49" spans="5:14" ht="21" customHeight="1" x14ac:dyDescent="0.2">
      <c r="E49" s="5">
        <v>40324</v>
      </c>
      <c r="F49" s="16"/>
      <c r="G49" s="16"/>
      <c r="H49" s="17"/>
      <c r="I49" s="17"/>
      <c r="J49" s="17"/>
      <c r="K49" s="17"/>
      <c r="L49" s="17">
        <v>0.99319999999999997</v>
      </c>
      <c r="M49" s="17"/>
      <c r="N49" s="18"/>
    </row>
    <row r="50" spans="5:14" ht="21" customHeight="1" x14ac:dyDescent="0.2">
      <c r="E50" s="10">
        <v>40325</v>
      </c>
      <c r="F50" s="11"/>
      <c r="G50" s="11"/>
      <c r="H50" s="13"/>
      <c r="I50" s="13"/>
      <c r="J50" s="13"/>
      <c r="K50" s="13"/>
      <c r="L50" s="13">
        <v>0.99339999999999995</v>
      </c>
      <c r="M50" s="13"/>
      <c r="N50" s="12"/>
    </row>
    <row r="51" spans="5:14" ht="21" customHeight="1" x14ac:dyDescent="0.2">
      <c r="E51" s="5">
        <v>40326</v>
      </c>
      <c r="F51" s="16"/>
      <c r="G51" s="16"/>
      <c r="H51" s="17"/>
      <c r="I51" s="17"/>
      <c r="J51" s="17"/>
      <c r="K51" s="17"/>
      <c r="L51" s="17">
        <v>0.99419999999999997</v>
      </c>
      <c r="M51" s="17"/>
      <c r="N51" s="18"/>
    </row>
    <row r="52" spans="5:14" ht="21" customHeight="1" x14ac:dyDescent="0.2">
      <c r="E52" s="10">
        <v>40327</v>
      </c>
      <c r="F52" s="11"/>
      <c r="G52" s="11"/>
      <c r="H52" s="13"/>
      <c r="I52" s="13"/>
      <c r="J52" s="13"/>
      <c r="K52" s="13"/>
      <c r="L52" s="13" t="s">
        <v>0</v>
      </c>
      <c r="M52" s="13"/>
      <c r="N52" s="12"/>
    </row>
    <row r="53" spans="5:14" ht="21" customHeight="1" x14ac:dyDescent="0.2">
      <c r="E53" s="19">
        <v>40328</v>
      </c>
      <c r="F53" s="16"/>
      <c r="G53" s="16"/>
      <c r="H53" s="17"/>
      <c r="I53" s="17"/>
      <c r="J53" s="17"/>
      <c r="K53" s="17"/>
      <c r="L53" s="17"/>
      <c r="M53" s="17"/>
      <c r="N53" s="18"/>
    </row>
    <row r="54" spans="5:14" ht="21" customHeight="1" x14ac:dyDescent="0.2">
      <c r="E54" s="10">
        <v>40329</v>
      </c>
      <c r="F54" s="11"/>
      <c r="G54" s="11"/>
      <c r="H54" s="13"/>
      <c r="I54" s="13"/>
      <c r="J54" s="13"/>
      <c r="K54" s="13"/>
      <c r="L54" s="13">
        <v>0.99260000000000004</v>
      </c>
      <c r="M54" s="13"/>
      <c r="N54" s="12"/>
    </row>
    <row r="55" spans="5:14" ht="21" customHeight="1" x14ac:dyDescent="0.2">
      <c r="E55" s="5">
        <v>40330</v>
      </c>
      <c r="F55" s="16"/>
      <c r="G55" s="16"/>
      <c r="H55" s="17"/>
      <c r="I55" s="17"/>
      <c r="J55" s="17"/>
      <c r="K55" s="17"/>
      <c r="L55" s="17">
        <v>0.99170000000000003</v>
      </c>
      <c r="M55" s="17"/>
      <c r="N55" s="18"/>
    </row>
    <row r="56" spans="5:14" ht="21" customHeight="1" x14ac:dyDescent="0.2">
      <c r="E56" s="10">
        <v>40331</v>
      </c>
      <c r="F56" s="11"/>
      <c r="G56" s="11"/>
      <c r="H56" s="13"/>
      <c r="I56" s="13"/>
      <c r="J56" s="13"/>
      <c r="K56" s="13"/>
      <c r="L56" s="13">
        <v>0.9919</v>
      </c>
      <c r="M56" s="13"/>
      <c r="N56" s="12"/>
    </row>
    <row r="57" spans="5:14" ht="21" customHeight="1" x14ac:dyDescent="0.2">
      <c r="E57" s="5">
        <v>40332</v>
      </c>
      <c r="F57" s="16"/>
      <c r="G57" s="16"/>
      <c r="H57" s="17"/>
      <c r="I57" s="17"/>
      <c r="J57" s="17"/>
      <c r="K57" s="17"/>
      <c r="L57" s="17">
        <v>0.99360000000000004</v>
      </c>
      <c r="M57" s="17"/>
      <c r="N57" s="18"/>
    </row>
    <row r="58" spans="5:14" ht="21" customHeight="1" x14ac:dyDescent="0.2">
      <c r="E58" s="10">
        <v>40333</v>
      </c>
      <c r="F58" s="11"/>
      <c r="G58" s="11"/>
      <c r="H58" s="13"/>
      <c r="I58" s="13"/>
      <c r="J58" s="13"/>
      <c r="K58" s="13"/>
      <c r="L58" s="13">
        <v>0.99060000000000004</v>
      </c>
      <c r="M58" s="13"/>
      <c r="N58" s="12"/>
    </row>
    <row r="59" spans="5:14" ht="21" customHeight="1" x14ac:dyDescent="0.2">
      <c r="E59" s="19">
        <v>40334</v>
      </c>
      <c r="F59" s="16"/>
      <c r="G59" s="16"/>
      <c r="H59" s="17"/>
      <c r="I59" s="17"/>
      <c r="J59" s="17"/>
      <c r="K59" s="17"/>
      <c r="L59" s="6"/>
      <c r="M59" s="6"/>
      <c r="N59" s="18"/>
    </row>
    <row r="60" spans="5:14" ht="21" customHeight="1" x14ac:dyDescent="0.2">
      <c r="E60" s="10">
        <v>40335</v>
      </c>
      <c r="F60" s="11"/>
      <c r="G60" s="11"/>
      <c r="H60" s="13"/>
      <c r="I60" s="13"/>
      <c r="J60" s="13"/>
      <c r="K60" s="13"/>
      <c r="L60" s="13"/>
      <c r="M60" s="13"/>
      <c r="N60" s="12"/>
    </row>
    <row r="61" spans="5:14" ht="21" customHeight="1" x14ac:dyDescent="0.2">
      <c r="E61" s="5">
        <v>40336</v>
      </c>
      <c r="F61" s="16"/>
      <c r="G61" s="16"/>
      <c r="H61" s="17"/>
      <c r="I61" s="17"/>
      <c r="J61" s="17"/>
      <c r="K61" s="17"/>
      <c r="L61" s="17">
        <v>0.98870000000000002</v>
      </c>
      <c r="M61" s="17"/>
      <c r="N61" s="18"/>
    </row>
    <row r="62" spans="5:14" ht="21" customHeight="1" x14ac:dyDescent="0.2">
      <c r="E62" s="10">
        <v>40337</v>
      </c>
      <c r="F62" s="11"/>
      <c r="G62" s="11"/>
      <c r="H62" s="13"/>
      <c r="I62" s="13"/>
      <c r="J62" s="13"/>
      <c r="K62" s="13"/>
      <c r="L62" s="13">
        <v>0.98670000000000002</v>
      </c>
      <c r="M62" s="13"/>
      <c r="N62" s="12"/>
    </row>
    <row r="63" spans="5:14" ht="21" customHeight="1" x14ac:dyDescent="0.2">
      <c r="E63" s="5">
        <v>40338</v>
      </c>
      <c r="F63" s="16"/>
      <c r="G63" s="16"/>
      <c r="H63" s="17"/>
      <c r="I63" s="17"/>
      <c r="J63" s="17"/>
      <c r="K63" s="17"/>
      <c r="L63" s="17">
        <v>0.98799999999999999</v>
      </c>
      <c r="M63" s="17"/>
      <c r="N63" s="18"/>
    </row>
    <row r="64" spans="5:14" ht="21" customHeight="1" x14ac:dyDescent="0.2">
      <c r="E64" s="10">
        <v>40339</v>
      </c>
      <c r="F64" s="11"/>
      <c r="G64" s="11"/>
      <c r="H64" s="13"/>
      <c r="I64" s="13"/>
      <c r="J64" s="13"/>
      <c r="K64" s="13"/>
      <c r="L64" s="13">
        <v>0.98870000000000002</v>
      </c>
      <c r="M64" s="13"/>
      <c r="N64" s="12"/>
    </row>
    <row r="65" spans="5:14" ht="21" customHeight="1" x14ac:dyDescent="0.2">
      <c r="E65" s="19">
        <v>40340</v>
      </c>
      <c r="F65" s="16"/>
      <c r="G65" s="16"/>
      <c r="H65" s="17"/>
      <c r="I65" s="17"/>
      <c r="J65" s="17"/>
      <c r="K65" s="17"/>
      <c r="L65" s="17">
        <v>0.99180000000000001</v>
      </c>
      <c r="M65" s="17"/>
      <c r="N65" s="18"/>
    </row>
    <row r="66" spans="5:14" ht="21" customHeight="1" x14ac:dyDescent="0.2">
      <c r="E66" s="10">
        <v>40341</v>
      </c>
      <c r="F66" s="11"/>
      <c r="G66" s="11"/>
      <c r="H66" s="13"/>
      <c r="I66" s="13"/>
      <c r="J66" s="13"/>
      <c r="K66" s="13"/>
      <c r="L66" s="13"/>
      <c r="M66" s="13"/>
      <c r="N66" s="12"/>
    </row>
    <row r="67" spans="5:14" ht="21" customHeight="1" x14ac:dyDescent="0.2">
      <c r="E67" s="5">
        <v>40342</v>
      </c>
      <c r="F67" s="16"/>
      <c r="G67" s="16"/>
      <c r="H67" s="17"/>
      <c r="I67" s="17"/>
      <c r="J67" s="17"/>
      <c r="K67" s="17"/>
      <c r="L67" s="17"/>
      <c r="M67" s="17"/>
      <c r="N67" s="18"/>
    </row>
    <row r="68" spans="5:14" ht="21" customHeight="1" x14ac:dyDescent="0.2">
      <c r="E68" s="10">
        <v>40343</v>
      </c>
      <c r="F68" s="11"/>
      <c r="G68" s="11"/>
      <c r="H68" s="13"/>
      <c r="I68" s="13"/>
      <c r="J68" s="13"/>
      <c r="K68" s="13"/>
      <c r="L68" s="13"/>
      <c r="M68" s="13"/>
      <c r="N68" s="12"/>
    </row>
    <row r="69" spans="5:14" ht="21" customHeight="1" x14ac:dyDescent="0.2">
      <c r="E69" s="5">
        <v>40344</v>
      </c>
      <c r="F69" s="16"/>
      <c r="G69" s="16"/>
      <c r="H69" s="17"/>
      <c r="I69" s="17"/>
      <c r="J69" s="17"/>
      <c r="K69" s="17"/>
      <c r="L69" s="17">
        <v>0.99329999999999996</v>
      </c>
      <c r="M69" s="17"/>
      <c r="N69" s="18"/>
    </row>
    <row r="70" spans="5:14" ht="21" customHeight="1" x14ac:dyDescent="0.2">
      <c r="E70" s="10">
        <v>40345</v>
      </c>
      <c r="F70" s="11"/>
      <c r="G70" s="11"/>
      <c r="H70" s="13"/>
      <c r="I70" s="13"/>
      <c r="J70" s="13"/>
      <c r="K70" s="13"/>
      <c r="L70" s="13">
        <v>0.99180000000000001</v>
      </c>
      <c r="M70" s="13"/>
      <c r="N70" s="12"/>
    </row>
    <row r="71" spans="5:14" ht="21" customHeight="1" x14ac:dyDescent="0.2">
      <c r="E71" s="19">
        <v>40346</v>
      </c>
      <c r="F71" s="16"/>
      <c r="G71" s="16"/>
      <c r="H71" s="17"/>
      <c r="I71" s="17"/>
      <c r="J71" s="17"/>
      <c r="K71" s="17"/>
      <c r="L71" s="17">
        <v>0.9899</v>
      </c>
      <c r="M71" s="17"/>
      <c r="N71" s="18"/>
    </row>
    <row r="72" spans="5:14" ht="21" customHeight="1" x14ac:dyDescent="0.2">
      <c r="E72" s="10">
        <v>40347</v>
      </c>
      <c r="F72" s="11"/>
      <c r="G72" s="11"/>
      <c r="H72" s="13"/>
      <c r="I72" s="13"/>
      <c r="J72" s="13"/>
      <c r="K72" s="13"/>
      <c r="L72" s="13">
        <v>0.99</v>
      </c>
      <c r="M72" s="13"/>
      <c r="N72" s="12"/>
    </row>
    <row r="73" spans="5:14" ht="21" customHeight="1" x14ac:dyDescent="0.2">
      <c r="E73" s="5">
        <v>40348</v>
      </c>
      <c r="F73" s="16"/>
      <c r="G73" s="16"/>
      <c r="H73" s="17"/>
      <c r="I73" s="17"/>
      <c r="J73" s="17"/>
      <c r="K73" s="17"/>
      <c r="L73" s="17"/>
      <c r="M73" s="17"/>
      <c r="N73" s="18"/>
    </row>
    <row r="74" spans="5:14" ht="21" customHeight="1" x14ac:dyDescent="0.2">
      <c r="E74" s="10">
        <v>40349</v>
      </c>
      <c r="F74" s="11"/>
      <c r="G74" s="11"/>
      <c r="H74" s="13"/>
      <c r="I74" s="13"/>
      <c r="J74" s="13"/>
      <c r="K74" s="13"/>
      <c r="L74" s="13"/>
      <c r="M74" s="13"/>
      <c r="N74" s="12"/>
    </row>
    <row r="75" spans="5:14" ht="21" customHeight="1" x14ac:dyDescent="0.2">
      <c r="E75" s="5">
        <v>40350</v>
      </c>
      <c r="F75" s="16"/>
      <c r="G75" s="16"/>
      <c r="H75" s="17"/>
      <c r="I75" s="17"/>
      <c r="J75" s="17"/>
      <c r="K75" s="17"/>
      <c r="L75" s="17">
        <v>0.98909999999999998</v>
      </c>
      <c r="M75" s="17"/>
      <c r="N75" s="18"/>
    </row>
    <row r="76" spans="5:14" ht="21" customHeight="1" x14ac:dyDescent="0.2">
      <c r="E76" s="10">
        <v>40351</v>
      </c>
      <c r="F76" s="11"/>
      <c r="G76" s="11"/>
      <c r="H76" s="13"/>
      <c r="I76" s="13"/>
      <c r="J76" s="13"/>
      <c r="K76" s="13"/>
      <c r="L76" s="13">
        <v>0.98570000000000002</v>
      </c>
      <c r="M76" s="13"/>
      <c r="N76" s="12"/>
    </row>
    <row r="77" spans="5:14" ht="21" customHeight="1" x14ac:dyDescent="0.2">
      <c r="E77" s="19">
        <v>40352</v>
      </c>
      <c r="F77" s="16"/>
      <c r="G77" s="16"/>
      <c r="H77" s="17"/>
      <c r="I77" s="17"/>
      <c r="J77" s="17"/>
      <c r="K77" s="17"/>
      <c r="L77" s="17">
        <v>0.98709999999999998</v>
      </c>
      <c r="M77" s="17"/>
      <c r="N77" s="18"/>
    </row>
    <row r="78" spans="5:14" ht="21" customHeight="1" x14ac:dyDescent="0.2">
      <c r="E78" s="10">
        <v>40353</v>
      </c>
      <c r="F78" s="11"/>
      <c r="G78" s="11"/>
      <c r="H78" s="13"/>
      <c r="I78" s="13"/>
      <c r="J78" s="13"/>
      <c r="K78" s="13"/>
      <c r="L78" s="13">
        <v>0.98660000000000003</v>
      </c>
      <c r="M78" s="13"/>
      <c r="N78" s="12"/>
    </row>
    <row r="79" spans="5:14" ht="21" customHeight="1" x14ac:dyDescent="0.2">
      <c r="E79" s="5">
        <v>40354</v>
      </c>
      <c r="F79" s="16"/>
      <c r="G79" s="16"/>
      <c r="H79" s="17"/>
      <c r="I79" s="17"/>
      <c r="J79" s="17"/>
      <c r="K79" s="17"/>
      <c r="L79" s="17">
        <v>0.98729999999999996</v>
      </c>
      <c r="M79" s="17"/>
      <c r="N79" s="18"/>
    </row>
    <row r="80" spans="5:14" ht="21" customHeight="1" x14ac:dyDescent="0.2">
      <c r="E80" s="10">
        <v>40355</v>
      </c>
      <c r="F80" s="11"/>
      <c r="G80" s="11"/>
      <c r="H80" s="13"/>
      <c r="I80" s="13"/>
      <c r="J80" s="13"/>
      <c r="K80" s="13"/>
      <c r="L80" s="13"/>
      <c r="M80" s="13"/>
      <c r="N80" s="12"/>
    </row>
    <row r="81" spans="5:17" ht="21" customHeight="1" x14ac:dyDescent="0.2">
      <c r="E81" s="5">
        <v>40356</v>
      </c>
      <c r="F81" s="16"/>
      <c r="G81" s="16"/>
      <c r="H81" s="17"/>
      <c r="I81" s="17"/>
      <c r="J81" s="17"/>
      <c r="K81" s="17"/>
      <c r="L81" s="17"/>
      <c r="M81" s="17"/>
      <c r="N81" s="18"/>
    </row>
    <row r="82" spans="5:17" ht="21" customHeight="1" x14ac:dyDescent="0.2">
      <c r="E82" s="10">
        <v>40357</v>
      </c>
      <c r="F82" s="11"/>
      <c r="G82" s="11"/>
      <c r="H82" s="13"/>
      <c r="I82" s="13"/>
      <c r="J82" s="13"/>
      <c r="K82" s="13"/>
      <c r="L82" s="13">
        <v>0.98570000000000002</v>
      </c>
      <c r="M82" s="13"/>
      <c r="N82" s="12"/>
    </row>
    <row r="83" spans="5:17" ht="21" customHeight="1" x14ac:dyDescent="0.2">
      <c r="E83" s="19">
        <v>40358</v>
      </c>
      <c r="F83" s="16"/>
      <c r="G83" s="16"/>
      <c r="H83" s="17"/>
      <c r="I83" s="17"/>
      <c r="J83" s="17"/>
      <c r="K83" s="17"/>
      <c r="L83" s="17">
        <v>0.98650000000000004</v>
      </c>
      <c r="M83" s="17"/>
      <c r="N83" s="18"/>
    </row>
    <row r="84" spans="5:17" ht="21" customHeight="1" thickBot="1" x14ac:dyDescent="0.25">
      <c r="E84" s="10">
        <v>40359</v>
      </c>
      <c r="F84" s="11"/>
      <c r="G84" s="11"/>
      <c r="H84" s="13"/>
      <c r="I84" s="13"/>
      <c r="J84" s="13" t="s">
        <v>0</v>
      </c>
      <c r="K84" s="13"/>
      <c r="L84" s="13">
        <v>0.98509999999999998</v>
      </c>
      <c r="M84" s="13"/>
      <c r="N84" s="12"/>
      <c r="O84" s="42"/>
    </row>
    <row r="85" spans="5:17" ht="21" customHeight="1" x14ac:dyDescent="0.2">
      <c r="E85" s="23"/>
      <c r="F85" s="24"/>
      <c r="G85" s="24"/>
      <c r="H85" s="25"/>
      <c r="I85" s="25"/>
      <c r="J85" s="25" t="s">
        <v>16</v>
      </c>
      <c r="K85" s="25"/>
      <c r="L85" s="25"/>
      <c r="M85" s="25"/>
      <c r="N85" s="30">
        <v>4.0405136999999997E-3</v>
      </c>
      <c r="O85" s="42"/>
      <c r="Q85" s="31"/>
    </row>
    <row r="86" spans="5:17" ht="21" customHeight="1" thickBot="1" x14ac:dyDescent="0.25">
      <c r="E86" s="26">
        <v>40359</v>
      </c>
      <c r="F86" s="27"/>
      <c r="G86" s="27"/>
      <c r="H86" s="28"/>
      <c r="I86" s="28"/>
      <c r="J86" s="28" t="s">
        <v>15</v>
      </c>
      <c r="K86" s="28"/>
      <c r="L86" s="28">
        <f>L84-N85</f>
        <v>0.98105948629999995</v>
      </c>
      <c r="M86" s="28"/>
      <c r="N86" s="29"/>
      <c r="O86" s="42"/>
    </row>
    <row r="87" spans="5:17" ht="21" customHeight="1" x14ac:dyDescent="0.2">
      <c r="E87" s="5">
        <v>40360</v>
      </c>
      <c r="F87" s="16"/>
      <c r="G87" s="16"/>
      <c r="H87" s="17"/>
      <c r="I87" s="17"/>
      <c r="J87" s="17" t="s">
        <v>0</v>
      </c>
      <c r="K87" s="17"/>
      <c r="L87" s="17">
        <v>0.98109999999999997</v>
      </c>
      <c r="M87" s="17"/>
      <c r="N87" s="18" t="s">
        <v>0</v>
      </c>
    </row>
    <row r="88" spans="5:17" ht="21" customHeight="1" x14ac:dyDescent="0.2">
      <c r="E88" s="10">
        <v>40361</v>
      </c>
      <c r="F88" s="11"/>
      <c r="G88" s="11"/>
      <c r="H88" s="13"/>
      <c r="I88" s="13"/>
      <c r="J88" s="13"/>
      <c r="K88" s="13"/>
      <c r="L88" s="13">
        <v>0.98109999999999997</v>
      </c>
      <c r="M88" s="13"/>
      <c r="N88" s="12"/>
    </row>
    <row r="89" spans="5:17" ht="21" customHeight="1" x14ac:dyDescent="0.2">
      <c r="E89" s="5">
        <v>40362</v>
      </c>
      <c r="F89" s="16"/>
      <c r="G89" s="16"/>
      <c r="H89" s="17"/>
      <c r="I89" s="17"/>
      <c r="J89" s="17"/>
      <c r="K89" s="17"/>
      <c r="L89" s="17"/>
      <c r="M89" s="17"/>
      <c r="N89" s="18"/>
    </row>
    <row r="90" spans="5:17" ht="21" customHeight="1" x14ac:dyDescent="0.2">
      <c r="E90" s="10">
        <v>40363</v>
      </c>
      <c r="F90" s="11"/>
      <c r="G90" s="11"/>
      <c r="H90" s="13"/>
      <c r="I90" s="13"/>
      <c r="J90" s="13"/>
      <c r="K90" s="13"/>
      <c r="L90" s="13"/>
      <c r="M90" s="13"/>
      <c r="N90" s="12"/>
    </row>
    <row r="91" spans="5:17" ht="21" customHeight="1" x14ac:dyDescent="0.2">
      <c r="E91" s="19">
        <v>40364</v>
      </c>
      <c r="F91" s="16"/>
      <c r="G91" s="16"/>
      <c r="H91" s="17"/>
      <c r="I91" s="17"/>
      <c r="J91" s="17"/>
      <c r="K91" s="17"/>
      <c r="L91" s="17">
        <v>0.98280000000000001</v>
      </c>
      <c r="M91" s="17"/>
      <c r="N91" s="18"/>
    </row>
    <row r="92" spans="5:17" ht="21" customHeight="1" x14ac:dyDescent="0.2">
      <c r="E92" s="10">
        <v>40365</v>
      </c>
      <c r="F92" s="11"/>
      <c r="G92" s="11"/>
      <c r="H92" s="13"/>
      <c r="I92" s="13"/>
      <c r="J92" s="13"/>
      <c r="K92" s="13"/>
      <c r="L92" s="13">
        <v>0.98019999999999996</v>
      </c>
      <c r="M92" s="13"/>
      <c r="N92" s="12"/>
    </row>
    <row r="93" spans="5:17" ht="21" customHeight="1" x14ac:dyDescent="0.2">
      <c r="E93" s="5">
        <v>40366</v>
      </c>
      <c r="F93" s="16"/>
      <c r="G93" s="16"/>
      <c r="H93" s="17"/>
      <c r="I93" s="17"/>
      <c r="J93" s="17"/>
      <c r="K93" s="17"/>
      <c r="L93" s="17">
        <v>0.97889999999999999</v>
      </c>
      <c r="M93" s="17"/>
      <c r="N93" s="18"/>
    </row>
    <row r="94" spans="5:17" ht="21" customHeight="1" x14ac:dyDescent="0.2">
      <c r="E94" s="10">
        <v>40367</v>
      </c>
      <c r="F94" s="11"/>
      <c r="G94" s="11"/>
      <c r="H94" s="13"/>
      <c r="I94" s="13"/>
      <c r="J94" s="13"/>
      <c r="K94" s="13"/>
      <c r="L94" s="13">
        <v>0.98</v>
      </c>
      <c r="M94" s="13"/>
      <c r="N94" s="12"/>
    </row>
    <row r="95" spans="5:17" ht="21" customHeight="1" x14ac:dyDescent="0.2">
      <c r="E95" s="5">
        <v>40368</v>
      </c>
      <c r="F95" s="16"/>
      <c r="G95" s="16"/>
      <c r="H95" s="17"/>
      <c r="I95" s="17"/>
      <c r="J95" s="17"/>
      <c r="K95" s="17"/>
      <c r="L95" s="17">
        <v>0.98080000000000001</v>
      </c>
      <c r="M95" s="17"/>
      <c r="N95" s="18"/>
    </row>
    <row r="96" spans="5:17" ht="21" customHeight="1" x14ac:dyDescent="0.2">
      <c r="E96" s="10">
        <v>40369</v>
      </c>
      <c r="F96" s="11"/>
      <c r="G96" s="11"/>
      <c r="H96" s="13"/>
      <c r="I96" s="13"/>
      <c r="J96" s="13"/>
      <c r="K96" s="13"/>
      <c r="L96" s="13" t="s">
        <v>0</v>
      </c>
      <c r="M96" s="13"/>
      <c r="N96" s="12"/>
    </row>
    <row r="97" spans="5:14" ht="21" customHeight="1" x14ac:dyDescent="0.2">
      <c r="E97" s="5">
        <v>40370</v>
      </c>
      <c r="F97" s="16"/>
      <c r="G97" s="16"/>
      <c r="H97" s="17"/>
      <c r="I97" s="17"/>
      <c r="J97" s="17"/>
      <c r="K97" s="17"/>
      <c r="L97" s="17"/>
      <c r="M97" s="17"/>
      <c r="N97" s="18"/>
    </row>
    <row r="98" spans="5:14" ht="21" customHeight="1" x14ac:dyDescent="0.2">
      <c r="E98" s="10">
        <v>40371</v>
      </c>
      <c r="F98" s="11"/>
      <c r="G98" s="11"/>
      <c r="H98" s="13"/>
      <c r="I98" s="13"/>
      <c r="J98" s="13"/>
      <c r="K98" s="13"/>
      <c r="L98" s="13">
        <v>0.98150000000000004</v>
      </c>
      <c r="M98" s="13"/>
      <c r="N98" s="12"/>
    </row>
    <row r="99" spans="5:14" ht="21" customHeight="1" x14ac:dyDescent="0.2">
      <c r="E99" s="19">
        <v>40372</v>
      </c>
      <c r="F99" s="16"/>
      <c r="G99" s="16"/>
      <c r="H99" s="17"/>
      <c r="I99" s="17"/>
      <c r="J99" s="17"/>
      <c r="K99" s="17"/>
      <c r="L99" s="17">
        <v>0.98599999999999999</v>
      </c>
      <c r="M99" s="17"/>
      <c r="N99" s="18"/>
    </row>
    <row r="100" spans="5:14" ht="21" customHeight="1" x14ac:dyDescent="0.2">
      <c r="E100" s="10">
        <v>40373</v>
      </c>
      <c r="F100" s="11"/>
      <c r="G100" s="11"/>
      <c r="H100" s="13"/>
      <c r="I100" s="13"/>
      <c r="J100" s="13"/>
      <c r="K100" s="13"/>
      <c r="L100" s="13">
        <v>0.98550000000000004</v>
      </c>
      <c r="M100" s="13"/>
      <c r="N100" s="12"/>
    </row>
    <row r="101" spans="5:14" ht="21" customHeight="1" x14ac:dyDescent="0.2">
      <c r="E101" s="5">
        <v>40374</v>
      </c>
      <c r="F101" s="16"/>
      <c r="G101" s="16"/>
      <c r="H101" s="17"/>
      <c r="I101" s="17"/>
      <c r="J101" s="17"/>
      <c r="K101" s="17"/>
      <c r="L101" s="17">
        <v>0.98460000000000003</v>
      </c>
      <c r="M101" s="17"/>
      <c r="N101" s="18"/>
    </row>
    <row r="102" spans="5:14" ht="21" customHeight="1" x14ac:dyDescent="0.2">
      <c r="E102" s="10">
        <v>40375</v>
      </c>
      <c r="F102" s="11"/>
      <c r="G102" s="11"/>
      <c r="H102" s="13"/>
      <c r="I102" s="13"/>
      <c r="J102" s="13"/>
      <c r="K102" s="13"/>
      <c r="L102" s="13">
        <v>0.98460000000000003</v>
      </c>
      <c r="M102" s="13"/>
      <c r="N102" s="12"/>
    </row>
    <row r="103" spans="5:14" ht="21" customHeight="1" x14ac:dyDescent="0.2">
      <c r="E103" s="5">
        <v>40376</v>
      </c>
      <c r="F103" s="16"/>
      <c r="G103" s="16"/>
      <c r="H103" s="17"/>
      <c r="I103" s="17"/>
      <c r="J103" s="17"/>
      <c r="K103" s="17"/>
      <c r="L103" s="17"/>
      <c r="M103" s="17"/>
      <c r="N103" s="18"/>
    </row>
    <row r="104" spans="5:14" ht="21" customHeight="1" x14ac:dyDescent="0.2">
      <c r="E104" s="10">
        <v>40377</v>
      </c>
      <c r="F104" s="11"/>
      <c r="G104" s="11"/>
      <c r="H104" s="13"/>
      <c r="I104" s="13"/>
      <c r="J104" s="13"/>
      <c r="K104" s="13"/>
      <c r="L104" s="13"/>
      <c r="M104" s="13"/>
      <c r="N104" s="12"/>
    </row>
    <row r="105" spans="5:14" ht="21" customHeight="1" x14ac:dyDescent="0.2">
      <c r="E105" s="19">
        <v>40378</v>
      </c>
      <c r="F105" s="16"/>
      <c r="G105" s="16"/>
      <c r="H105" s="17"/>
      <c r="I105" s="17"/>
      <c r="J105" s="17"/>
      <c r="K105" s="17"/>
      <c r="L105" s="17">
        <v>0.98529999999999995</v>
      </c>
      <c r="M105" s="17"/>
      <c r="N105" s="18"/>
    </row>
    <row r="106" spans="5:14" ht="21" customHeight="1" x14ac:dyDescent="0.2">
      <c r="E106" s="10">
        <v>40379</v>
      </c>
      <c r="F106" s="11"/>
      <c r="G106" s="11"/>
      <c r="H106" s="13"/>
      <c r="I106" s="13"/>
      <c r="J106" s="13"/>
      <c r="K106" s="13"/>
      <c r="L106" s="13">
        <v>0.9859</v>
      </c>
      <c r="M106" s="13"/>
      <c r="N106" s="12"/>
    </row>
    <row r="107" spans="5:14" ht="21" customHeight="1" x14ac:dyDescent="0.2">
      <c r="E107" s="5">
        <v>40380</v>
      </c>
      <c r="F107" s="16"/>
      <c r="G107" s="16"/>
      <c r="H107" s="17"/>
      <c r="I107" s="17"/>
      <c r="J107" s="17"/>
      <c r="K107" s="17"/>
      <c r="L107" s="17">
        <v>0.98560000000000003</v>
      </c>
      <c r="M107" s="17"/>
      <c r="N107" s="18"/>
    </row>
    <row r="108" spans="5:14" ht="21" customHeight="1" x14ac:dyDescent="0.2">
      <c r="E108" s="10">
        <v>40381</v>
      </c>
      <c r="F108" s="11"/>
      <c r="G108" s="11"/>
      <c r="H108" s="13"/>
      <c r="I108" s="13"/>
      <c r="J108" s="13"/>
      <c r="K108" s="13"/>
      <c r="L108" s="13">
        <v>0.98660000000000003</v>
      </c>
      <c r="M108" s="13"/>
      <c r="N108" s="12"/>
    </row>
    <row r="109" spans="5:14" ht="21" customHeight="1" x14ac:dyDescent="0.2">
      <c r="E109" s="5">
        <v>40382</v>
      </c>
      <c r="F109" s="16"/>
      <c r="G109" s="16"/>
      <c r="H109" s="17"/>
      <c r="I109" s="17"/>
      <c r="J109" s="17"/>
      <c r="K109" s="17"/>
      <c r="L109" s="17">
        <v>0.98719999999999997</v>
      </c>
      <c r="M109" s="17"/>
      <c r="N109" s="18"/>
    </row>
    <row r="110" spans="5:14" ht="21" customHeight="1" x14ac:dyDescent="0.2">
      <c r="E110" s="10">
        <v>40383</v>
      </c>
      <c r="F110" s="11"/>
      <c r="G110" s="11"/>
      <c r="H110" s="13"/>
      <c r="I110" s="13"/>
      <c r="J110" s="13"/>
      <c r="K110" s="13"/>
      <c r="L110" s="13" t="s">
        <v>0</v>
      </c>
      <c r="M110" s="13"/>
      <c r="N110" s="12"/>
    </row>
    <row r="111" spans="5:14" ht="21" customHeight="1" x14ac:dyDescent="0.2">
      <c r="E111" s="19">
        <v>40384</v>
      </c>
      <c r="F111" s="16"/>
      <c r="G111" s="16"/>
      <c r="H111" s="17"/>
      <c r="I111" s="17"/>
      <c r="J111" s="17"/>
      <c r="K111" s="17"/>
      <c r="L111" s="17"/>
      <c r="M111" s="17"/>
      <c r="N111" s="18"/>
    </row>
    <row r="112" spans="5:14" ht="21" customHeight="1" x14ac:dyDescent="0.2">
      <c r="E112" s="10">
        <v>40385</v>
      </c>
      <c r="F112" s="11"/>
      <c r="G112" s="11"/>
      <c r="H112" s="13"/>
      <c r="I112" s="13"/>
      <c r="J112" s="13"/>
      <c r="K112" s="13"/>
      <c r="L112" s="13">
        <v>0.98909999999999998</v>
      </c>
      <c r="M112" s="13"/>
      <c r="N112" s="12"/>
    </row>
    <row r="113" spans="5:14" ht="21" customHeight="1" x14ac:dyDescent="0.2">
      <c r="E113" s="5">
        <v>40386</v>
      </c>
      <c r="F113" s="16"/>
      <c r="G113" s="16"/>
      <c r="H113" s="17"/>
      <c r="I113" s="17"/>
      <c r="J113" s="17"/>
      <c r="K113" s="17"/>
      <c r="L113" s="17">
        <v>0.98960000000000004</v>
      </c>
      <c r="M113" s="17"/>
      <c r="N113" s="18"/>
    </row>
    <row r="114" spans="5:14" ht="21" customHeight="1" x14ac:dyDescent="0.2">
      <c r="E114" s="10">
        <v>40387</v>
      </c>
      <c r="F114" s="11"/>
      <c r="G114" s="11"/>
      <c r="H114" s="13"/>
      <c r="I114" s="13"/>
      <c r="J114" s="13"/>
      <c r="K114" s="13"/>
      <c r="L114" s="13">
        <v>0.99170000000000003</v>
      </c>
      <c r="M114" s="13"/>
      <c r="N114" s="12"/>
    </row>
    <row r="115" spans="5:14" ht="21" customHeight="1" x14ac:dyDescent="0.2">
      <c r="E115" s="5">
        <v>40388</v>
      </c>
      <c r="F115" s="16"/>
      <c r="G115" s="16"/>
      <c r="H115" s="17"/>
      <c r="I115" s="17"/>
      <c r="J115" s="17"/>
      <c r="K115" s="17"/>
      <c r="L115" s="17">
        <v>0.99139999999999995</v>
      </c>
      <c r="M115" s="17"/>
      <c r="N115" s="18"/>
    </row>
    <row r="116" spans="5:14" ht="21" customHeight="1" x14ac:dyDescent="0.2">
      <c r="E116" s="10">
        <v>40389</v>
      </c>
      <c r="F116" s="11"/>
      <c r="G116" s="11"/>
      <c r="H116" s="13"/>
      <c r="I116" s="13"/>
      <c r="J116" s="13"/>
      <c r="K116" s="13"/>
      <c r="L116" s="13">
        <v>0.99219999999999997</v>
      </c>
      <c r="M116" s="13"/>
      <c r="N116" s="12"/>
    </row>
    <row r="117" spans="5:14" ht="21" customHeight="1" x14ac:dyDescent="0.2">
      <c r="E117" s="19">
        <v>40390</v>
      </c>
      <c r="F117" s="16"/>
      <c r="G117" s="16"/>
      <c r="H117" s="17"/>
      <c r="I117" s="17"/>
      <c r="J117" s="17"/>
      <c r="K117" s="17"/>
      <c r="L117" s="17"/>
      <c r="M117" s="17"/>
      <c r="N117" s="18"/>
    </row>
    <row r="118" spans="5:14" ht="21" customHeight="1" x14ac:dyDescent="0.2">
      <c r="E118" s="10">
        <v>40391</v>
      </c>
      <c r="F118" s="11"/>
      <c r="G118" s="11"/>
      <c r="H118" s="13"/>
      <c r="I118" s="13"/>
      <c r="J118" s="13"/>
      <c r="K118" s="13"/>
      <c r="L118" s="13"/>
      <c r="M118" s="13"/>
      <c r="N118" s="12"/>
    </row>
    <row r="119" spans="5:14" ht="21" customHeight="1" x14ac:dyDescent="0.2">
      <c r="E119" s="5">
        <v>40392</v>
      </c>
      <c r="F119" s="16"/>
      <c r="G119" s="16"/>
      <c r="H119" s="17"/>
      <c r="I119" s="17"/>
      <c r="J119" s="17"/>
      <c r="K119" s="17"/>
      <c r="L119" s="17" t="s">
        <v>17</v>
      </c>
      <c r="M119" s="17"/>
      <c r="N119" s="18"/>
    </row>
    <row r="120" spans="5:14" ht="21" customHeight="1" x14ac:dyDescent="0.2">
      <c r="E120" s="10">
        <v>40393</v>
      </c>
      <c r="F120" s="11"/>
      <c r="G120" s="11"/>
      <c r="H120" s="13"/>
      <c r="I120" s="13"/>
      <c r="J120" s="13"/>
      <c r="K120" s="13"/>
      <c r="L120" s="13">
        <v>0.99339999999999995</v>
      </c>
      <c r="M120" s="13"/>
      <c r="N120" s="12"/>
    </row>
    <row r="121" spans="5:14" ht="21" customHeight="1" x14ac:dyDescent="0.2">
      <c r="E121" s="5">
        <v>40394</v>
      </c>
      <c r="F121" s="16"/>
      <c r="G121" s="16"/>
      <c r="H121" s="17"/>
      <c r="I121" s="17"/>
      <c r="J121" s="17"/>
      <c r="K121" s="17"/>
      <c r="L121" s="17">
        <v>0.99309999999999998</v>
      </c>
      <c r="M121" s="17"/>
      <c r="N121" s="18"/>
    </row>
    <row r="122" spans="5:14" ht="21" customHeight="1" x14ac:dyDescent="0.2">
      <c r="E122" s="10">
        <v>40395</v>
      </c>
      <c r="F122" s="11"/>
      <c r="G122" s="11"/>
      <c r="H122" s="13"/>
      <c r="I122" s="13"/>
      <c r="J122" s="13"/>
      <c r="K122" s="13"/>
      <c r="L122" s="13">
        <v>0.98880000000000001</v>
      </c>
      <c r="M122" s="13"/>
      <c r="N122" s="12"/>
    </row>
    <row r="123" spans="5:14" ht="21" customHeight="1" x14ac:dyDescent="0.2">
      <c r="E123" s="19">
        <v>40396</v>
      </c>
      <c r="F123" s="16"/>
      <c r="G123" s="16"/>
      <c r="H123" s="17"/>
      <c r="I123" s="17"/>
      <c r="J123" s="17"/>
      <c r="K123" s="17"/>
      <c r="L123" s="17">
        <v>0.98909999999999998</v>
      </c>
      <c r="M123" s="17"/>
      <c r="N123" s="18"/>
    </row>
    <row r="124" spans="5:14" ht="21" customHeight="1" x14ac:dyDescent="0.2">
      <c r="E124" s="10">
        <v>40397</v>
      </c>
      <c r="F124" s="11"/>
      <c r="G124" s="11"/>
      <c r="H124" s="13"/>
      <c r="I124" s="13"/>
      <c r="J124" s="13"/>
      <c r="K124" s="13"/>
      <c r="L124" s="13"/>
      <c r="M124" s="13"/>
      <c r="N124" s="12"/>
    </row>
    <row r="125" spans="5:14" ht="21" customHeight="1" x14ac:dyDescent="0.2">
      <c r="E125" s="5">
        <v>40398</v>
      </c>
      <c r="F125" s="16"/>
      <c r="G125" s="16"/>
      <c r="H125" s="17"/>
      <c r="I125" s="17"/>
      <c r="J125" s="17"/>
      <c r="K125" s="17"/>
      <c r="L125" s="17"/>
      <c r="M125" s="17"/>
      <c r="N125" s="18"/>
    </row>
    <row r="126" spans="5:14" ht="21" customHeight="1" x14ac:dyDescent="0.2">
      <c r="E126" s="10">
        <v>40399</v>
      </c>
      <c r="F126" s="11"/>
      <c r="G126" s="11"/>
      <c r="H126" s="13"/>
      <c r="I126" s="13"/>
      <c r="J126" s="13"/>
      <c r="K126" s="13"/>
      <c r="L126" s="13">
        <v>0.99060000000000004</v>
      </c>
      <c r="M126" s="13"/>
      <c r="N126" s="12"/>
    </row>
    <row r="127" spans="5:14" ht="21" customHeight="1" x14ac:dyDescent="0.2">
      <c r="E127" s="5">
        <v>40400</v>
      </c>
      <c r="F127" s="16"/>
      <c r="G127" s="16"/>
      <c r="H127" s="17"/>
      <c r="I127" s="17"/>
      <c r="J127" s="17"/>
      <c r="K127" s="17"/>
      <c r="L127" s="17">
        <v>0.98799999999999999</v>
      </c>
      <c r="M127" s="17"/>
      <c r="N127" s="18"/>
    </row>
    <row r="128" spans="5:14" ht="21" customHeight="1" x14ac:dyDescent="0.2">
      <c r="E128" s="10">
        <v>40401</v>
      </c>
      <c r="F128" s="11"/>
      <c r="G128" s="11"/>
      <c r="H128" s="13"/>
      <c r="I128" s="13"/>
      <c r="J128" s="13"/>
      <c r="K128" s="13"/>
      <c r="L128" s="13">
        <v>0.9859</v>
      </c>
      <c r="M128" s="13"/>
      <c r="N128" s="12"/>
    </row>
    <row r="129" spans="5:14" ht="21" customHeight="1" x14ac:dyDescent="0.2">
      <c r="E129" s="19">
        <v>40402</v>
      </c>
      <c r="F129" s="16"/>
      <c r="G129" s="16"/>
      <c r="H129" s="17"/>
      <c r="I129" s="17"/>
      <c r="J129" s="17"/>
      <c r="K129" s="17"/>
      <c r="L129" s="17">
        <v>0.98560000000000003</v>
      </c>
      <c r="M129" s="17"/>
      <c r="N129" s="18"/>
    </row>
    <row r="130" spans="5:14" ht="21" customHeight="1" x14ac:dyDescent="0.2">
      <c r="E130" s="10">
        <v>40403</v>
      </c>
      <c r="F130" s="11"/>
      <c r="G130" s="11"/>
      <c r="H130" s="13"/>
      <c r="I130" s="13"/>
      <c r="J130" s="13"/>
      <c r="K130" s="13"/>
      <c r="L130" s="13">
        <v>0.98839999999999995</v>
      </c>
      <c r="M130" s="13"/>
      <c r="N130" s="12"/>
    </row>
    <row r="131" spans="5:14" ht="21" customHeight="1" x14ac:dyDescent="0.2">
      <c r="E131" s="5">
        <v>40404</v>
      </c>
      <c r="F131" s="16"/>
      <c r="G131" s="16"/>
      <c r="H131" s="17"/>
      <c r="I131" s="17"/>
      <c r="J131" s="17"/>
      <c r="K131" s="17"/>
      <c r="L131" s="17"/>
      <c r="M131" s="17"/>
      <c r="N131" s="18"/>
    </row>
    <row r="132" spans="5:14" ht="21" customHeight="1" x14ac:dyDescent="0.2">
      <c r="E132" s="10">
        <v>40405</v>
      </c>
      <c r="F132" s="11"/>
      <c r="G132" s="11"/>
      <c r="H132" s="13"/>
      <c r="I132" s="13"/>
      <c r="J132" s="13"/>
      <c r="K132" s="13"/>
      <c r="L132" s="13"/>
      <c r="M132" s="13"/>
      <c r="N132" s="12"/>
    </row>
    <row r="133" spans="5:14" ht="21" customHeight="1" x14ac:dyDescent="0.2">
      <c r="E133" s="5">
        <v>40406</v>
      </c>
      <c r="F133" s="16"/>
      <c r="G133" s="16"/>
      <c r="H133" s="17"/>
      <c r="I133" s="17"/>
      <c r="J133" s="17"/>
      <c r="K133" s="17"/>
      <c r="L133" s="17">
        <v>0.9879</v>
      </c>
      <c r="M133" s="17"/>
      <c r="N133" s="18"/>
    </row>
    <row r="134" spans="5:14" ht="21" customHeight="1" x14ac:dyDescent="0.2">
      <c r="E134" s="10">
        <v>40407</v>
      </c>
      <c r="F134" s="11"/>
      <c r="G134" s="11"/>
      <c r="H134" s="13"/>
      <c r="I134" s="13"/>
      <c r="J134" s="13"/>
      <c r="K134" s="13"/>
      <c r="L134" s="13">
        <v>0.99119999999999997</v>
      </c>
      <c r="M134" s="13"/>
      <c r="N134" s="12"/>
    </row>
    <row r="135" spans="5:14" ht="21" customHeight="1" x14ac:dyDescent="0.2">
      <c r="E135" s="19">
        <v>40408</v>
      </c>
      <c r="F135" s="16"/>
      <c r="G135" s="16"/>
      <c r="H135" s="17"/>
      <c r="I135" s="17"/>
      <c r="J135" s="17"/>
      <c r="K135" s="17"/>
      <c r="L135" s="17">
        <v>0.99199999999999999</v>
      </c>
      <c r="M135" s="17"/>
      <c r="N135" s="18"/>
    </row>
    <row r="136" spans="5:14" ht="21" customHeight="1" x14ac:dyDescent="0.2">
      <c r="E136" s="10">
        <v>40409</v>
      </c>
      <c r="F136" s="11"/>
      <c r="G136" s="11"/>
      <c r="H136" s="13"/>
      <c r="I136" s="13"/>
      <c r="J136" s="13"/>
      <c r="K136" s="13"/>
      <c r="L136" s="13">
        <v>0.99060000000000004</v>
      </c>
      <c r="M136" s="13"/>
      <c r="N136" s="12"/>
    </row>
    <row r="137" spans="5:14" ht="21" customHeight="1" x14ac:dyDescent="0.2">
      <c r="E137" s="5">
        <v>40410</v>
      </c>
      <c r="F137" s="16"/>
      <c r="G137" s="16"/>
      <c r="H137" s="17"/>
      <c r="I137" s="17"/>
      <c r="J137" s="17"/>
      <c r="K137" s="17"/>
      <c r="L137" s="17">
        <v>0.98740000000000006</v>
      </c>
      <c r="M137" s="17"/>
      <c r="N137" s="18"/>
    </row>
    <row r="138" spans="5:14" ht="21" customHeight="1" x14ac:dyDescent="0.2">
      <c r="E138" s="10">
        <v>40411</v>
      </c>
      <c r="F138" s="11"/>
      <c r="G138" s="11"/>
      <c r="H138" s="13"/>
      <c r="I138" s="13"/>
      <c r="J138" s="13"/>
      <c r="K138" s="13"/>
      <c r="L138" s="13" t="s">
        <v>0</v>
      </c>
      <c r="M138" s="13"/>
      <c r="N138" s="12"/>
    </row>
    <row r="139" spans="5:14" ht="21" customHeight="1" x14ac:dyDescent="0.2">
      <c r="E139" s="5">
        <v>40412</v>
      </c>
      <c r="F139" s="16"/>
      <c r="G139" s="16"/>
      <c r="H139" s="17"/>
      <c r="I139" s="17"/>
      <c r="J139" s="17"/>
      <c r="K139" s="17"/>
      <c r="L139" s="17"/>
      <c r="M139" s="17"/>
      <c r="N139" s="18"/>
    </row>
    <row r="140" spans="5:14" ht="21" customHeight="1" x14ac:dyDescent="0.2">
      <c r="E140" s="10">
        <v>40413</v>
      </c>
      <c r="F140" s="11"/>
      <c r="G140" s="11"/>
      <c r="H140" s="13"/>
      <c r="I140" s="13"/>
      <c r="J140" s="13"/>
      <c r="K140" s="13"/>
      <c r="L140" s="13">
        <v>0.98709999999999998</v>
      </c>
      <c r="M140" s="13"/>
      <c r="N140" s="12"/>
    </row>
    <row r="141" spans="5:14" ht="21" customHeight="1" x14ac:dyDescent="0.2">
      <c r="E141" s="19">
        <v>40414</v>
      </c>
      <c r="F141" s="16"/>
      <c r="G141" s="16"/>
      <c r="H141" s="17"/>
      <c r="I141" s="17"/>
      <c r="J141" s="17"/>
      <c r="K141" s="17"/>
      <c r="L141" s="17">
        <v>0.98629999999999995</v>
      </c>
      <c r="M141" s="17"/>
      <c r="N141" s="18"/>
    </row>
    <row r="142" spans="5:14" ht="21" customHeight="1" x14ac:dyDescent="0.2">
      <c r="E142" s="10">
        <v>40415</v>
      </c>
      <c r="F142" s="11"/>
      <c r="G142" s="11"/>
      <c r="H142" s="13"/>
      <c r="I142" s="13"/>
      <c r="J142" s="13"/>
      <c r="K142" s="13"/>
      <c r="L142" s="13">
        <v>0.98899999999999999</v>
      </c>
      <c r="M142" s="13"/>
      <c r="N142" s="12"/>
    </row>
    <row r="143" spans="5:14" ht="21" customHeight="1" x14ac:dyDescent="0.2">
      <c r="E143" s="5">
        <v>40416</v>
      </c>
      <c r="F143" s="16"/>
      <c r="G143" s="16"/>
      <c r="H143" s="17"/>
      <c r="I143" s="17"/>
      <c r="J143" s="17"/>
      <c r="K143" s="17"/>
      <c r="L143" s="17">
        <v>0.98809999999999998</v>
      </c>
      <c r="M143" s="17"/>
      <c r="N143" s="18"/>
    </row>
    <row r="144" spans="5:14" ht="21" customHeight="1" x14ac:dyDescent="0.2">
      <c r="E144" s="10">
        <v>40417</v>
      </c>
      <c r="F144" s="11"/>
      <c r="G144" s="11"/>
      <c r="H144" s="13"/>
      <c r="I144" s="13"/>
      <c r="J144" s="13"/>
      <c r="K144" s="13"/>
      <c r="L144" s="13">
        <v>0.99080000000000001</v>
      </c>
      <c r="M144" s="13"/>
      <c r="N144" s="12"/>
    </row>
    <row r="145" spans="5:14" ht="21" customHeight="1" x14ac:dyDescent="0.2">
      <c r="E145" s="5">
        <v>40418</v>
      </c>
      <c r="F145" s="16"/>
      <c r="G145" s="16"/>
      <c r="H145" s="17"/>
      <c r="I145" s="17"/>
      <c r="J145" s="17"/>
      <c r="K145" s="17"/>
      <c r="L145" s="17"/>
      <c r="M145" s="17"/>
      <c r="N145" s="18"/>
    </row>
    <row r="146" spans="5:14" ht="21" customHeight="1" x14ac:dyDescent="0.2">
      <c r="E146" s="10">
        <v>40419</v>
      </c>
      <c r="F146" s="11"/>
      <c r="G146" s="11"/>
      <c r="H146" s="13"/>
      <c r="I146" s="13"/>
      <c r="J146" s="13"/>
      <c r="K146" s="13"/>
      <c r="L146" s="13"/>
      <c r="M146" s="13"/>
      <c r="N146" s="12"/>
    </row>
    <row r="147" spans="5:14" ht="21" customHeight="1" x14ac:dyDescent="0.2">
      <c r="E147" s="19">
        <v>40420</v>
      </c>
      <c r="F147" s="16"/>
      <c r="G147" s="16"/>
      <c r="H147" s="17"/>
      <c r="I147" s="17"/>
      <c r="J147" s="17"/>
      <c r="K147" s="17"/>
      <c r="L147" s="17">
        <v>0.98829999999999996</v>
      </c>
      <c r="M147" s="17"/>
      <c r="N147" s="18"/>
    </row>
    <row r="148" spans="5:14" ht="21" customHeight="1" x14ac:dyDescent="0.2">
      <c r="E148" s="10">
        <v>40421</v>
      </c>
      <c r="F148" s="11"/>
      <c r="G148" s="11"/>
      <c r="H148" s="13"/>
      <c r="I148" s="13"/>
      <c r="J148" s="13"/>
      <c r="K148" s="13"/>
      <c r="L148" s="13">
        <v>0.9889</v>
      </c>
      <c r="M148" s="13"/>
      <c r="N148" s="12"/>
    </row>
    <row r="149" spans="5:14" ht="21" customHeight="1" x14ac:dyDescent="0.2">
      <c r="E149" s="5">
        <v>40422</v>
      </c>
      <c r="F149" s="16"/>
      <c r="G149" s="16"/>
      <c r="H149" s="17"/>
      <c r="I149" s="17"/>
      <c r="J149" s="17"/>
      <c r="K149" s="17"/>
      <c r="L149" s="17">
        <v>0.99109999999999998</v>
      </c>
      <c r="M149" s="17"/>
      <c r="N149" s="18"/>
    </row>
    <row r="150" spans="5:14" ht="21" customHeight="1" x14ac:dyDescent="0.2">
      <c r="E150" s="10">
        <v>40423</v>
      </c>
      <c r="F150" s="11"/>
      <c r="G150" s="11"/>
      <c r="H150" s="13"/>
      <c r="I150" s="13"/>
      <c r="J150" s="13"/>
      <c r="K150" s="13"/>
      <c r="L150" s="13">
        <v>0.99319999999999997</v>
      </c>
      <c r="M150" s="13"/>
      <c r="N150" s="12"/>
    </row>
    <row r="151" spans="5:14" ht="21" customHeight="1" x14ac:dyDescent="0.2">
      <c r="E151" s="5">
        <v>40424</v>
      </c>
      <c r="F151" s="16"/>
      <c r="G151" s="16"/>
      <c r="H151" s="17"/>
      <c r="I151" s="17"/>
      <c r="J151" s="17"/>
      <c r="K151" s="17"/>
      <c r="L151" s="17">
        <v>0.99409999999999998</v>
      </c>
      <c r="M151" s="17"/>
      <c r="N151" s="18"/>
    </row>
    <row r="152" spans="5:14" ht="21" customHeight="1" x14ac:dyDescent="0.2">
      <c r="E152" s="10">
        <v>40425</v>
      </c>
      <c r="F152" s="11"/>
      <c r="G152" s="11"/>
      <c r="H152" s="13"/>
      <c r="I152" s="13"/>
      <c r="J152" s="13"/>
      <c r="K152" s="13"/>
      <c r="L152" s="13"/>
      <c r="M152" s="13"/>
      <c r="N152" s="12"/>
    </row>
    <row r="153" spans="5:14" ht="21" customHeight="1" x14ac:dyDescent="0.2">
      <c r="E153" s="19">
        <v>40426</v>
      </c>
      <c r="F153" s="16"/>
      <c r="G153" s="16"/>
      <c r="H153" s="17"/>
      <c r="I153" s="17"/>
      <c r="J153" s="17"/>
      <c r="K153" s="17"/>
      <c r="L153" s="17"/>
      <c r="M153" s="17"/>
      <c r="N153" s="18"/>
    </row>
    <row r="154" spans="5:14" ht="21" customHeight="1" x14ac:dyDescent="0.2">
      <c r="E154" s="10">
        <v>40427</v>
      </c>
      <c r="F154" s="11"/>
      <c r="G154" s="11"/>
      <c r="H154" s="13"/>
      <c r="I154" s="13"/>
      <c r="J154" s="13"/>
      <c r="K154" s="13"/>
      <c r="L154" s="13">
        <v>0.99370000000000003</v>
      </c>
      <c r="M154" s="13"/>
      <c r="N154" s="12"/>
    </row>
    <row r="155" spans="5:14" ht="21" customHeight="1" x14ac:dyDescent="0.2">
      <c r="E155" s="5">
        <v>40428</v>
      </c>
      <c r="F155" s="16"/>
      <c r="G155" s="16"/>
      <c r="H155" s="17"/>
      <c r="I155" s="17"/>
      <c r="J155" s="17"/>
      <c r="K155" s="17"/>
      <c r="L155" s="17">
        <v>0.98960000000000004</v>
      </c>
      <c r="M155" s="17"/>
      <c r="N155" s="18"/>
    </row>
    <row r="156" spans="5:14" ht="21" customHeight="1" x14ac:dyDescent="0.2">
      <c r="E156" s="10">
        <v>40429</v>
      </c>
      <c r="F156" s="11"/>
      <c r="G156" s="11"/>
      <c r="H156" s="13"/>
      <c r="I156" s="13"/>
      <c r="J156" s="13"/>
      <c r="K156" s="13"/>
      <c r="L156" s="13">
        <v>0.99070000000000003</v>
      </c>
      <c r="M156" s="13"/>
      <c r="N156" s="12"/>
    </row>
    <row r="157" spans="5:14" ht="21" customHeight="1" x14ac:dyDescent="0.2">
      <c r="E157" s="5">
        <v>40430</v>
      </c>
      <c r="F157" s="16"/>
      <c r="G157" s="16"/>
      <c r="H157" s="17"/>
      <c r="I157" s="17"/>
      <c r="J157" s="17"/>
      <c r="K157" s="17"/>
      <c r="L157" s="17">
        <v>0.99360000000000004</v>
      </c>
      <c r="M157" s="17"/>
      <c r="N157" s="18"/>
    </row>
    <row r="158" spans="5:14" ht="21" customHeight="1" x14ac:dyDescent="0.2">
      <c r="E158" s="10">
        <v>40431</v>
      </c>
      <c r="F158" s="11"/>
      <c r="G158" s="11"/>
      <c r="H158" s="13"/>
      <c r="I158" s="13"/>
      <c r="J158" s="13"/>
      <c r="K158" s="13"/>
      <c r="L158" s="13">
        <v>0.99129999999999996</v>
      </c>
      <c r="M158" s="13"/>
      <c r="N158" s="12"/>
    </row>
    <row r="159" spans="5:14" ht="21" customHeight="1" x14ac:dyDescent="0.2">
      <c r="E159" s="19">
        <v>40432</v>
      </c>
      <c r="F159" s="16"/>
      <c r="G159" s="16"/>
      <c r="H159" s="17"/>
      <c r="I159" s="17"/>
      <c r="J159" s="17"/>
      <c r="K159" s="17"/>
      <c r="L159" s="17"/>
      <c r="M159" s="17"/>
      <c r="N159" s="18"/>
    </row>
    <row r="160" spans="5:14" ht="21" customHeight="1" x14ac:dyDescent="0.2">
      <c r="E160" s="10">
        <v>40433</v>
      </c>
      <c r="F160" s="11"/>
      <c r="G160" s="11"/>
      <c r="H160" s="13"/>
      <c r="I160" s="13"/>
      <c r="J160" s="13"/>
      <c r="K160" s="13"/>
      <c r="L160" s="13"/>
      <c r="M160" s="13"/>
      <c r="N160" s="12"/>
    </row>
    <row r="161" spans="5:14" ht="21" customHeight="1" x14ac:dyDescent="0.2">
      <c r="E161" s="5">
        <v>40434</v>
      </c>
      <c r="F161" s="16"/>
      <c r="G161" s="16"/>
      <c r="H161" s="17"/>
      <c r="I161" s="17"/>
      <c r="J161" s="17"/>
      <c r="K161" s="17"/>
      <c r="L161" s="17">
        <v>0.99380000000000002</v>
      </c>
      <c r="M161" s="17"/>
      <c r="N161" s="18"/>
    </row>
    <row r="162" spans="5:14" ht="21" customHeight="1" x14ac:dyDescent="0.2">
      <c r="E162" s="10">
        <v>40435</v>
      </c>
      <c r="F162" s="11"/>
      <c r="G162" s="11"/>
      <c r="H162" s="13"/>
      <c r="I162" s="13"/>
      <c r="J162" s="13"/>
      <c r="K162" s="13"/>
      <c r="L162" s="13">
        <v>0.99260000000000004</v>
      </c>
      <c r="M162" s="13"/>
      <c r="N162" s="12"/>
    </row>
    <row r="163" spans="5:14" ht="21" customHeight="1" x14ac:dyDescent="0.2">
      <c r="E163" s="5">
        <v>40436</v>
      </c>
      <c r="F163" s="16"/>
      <c r="G163" s="16"/>
      <c r="H163" s="17"/>
      <c r="I163" s="17"/>
      <c r="J163" s="17"/>
      <c r="K163" s="17"/>
      <c r="L163" s="17">
        <v>0.99399999999999999</v>
      </c>
      <c r="M163" s="17"/>
      <c r="N163" s="18"/>
    </row>
    <row r="164" spans="5:14" ht="21" customHeight="1" x14ac:dyDescent="0.2">
      <c r="E164" s="10">
        <v>40437</v>
      </c>
      <c r="F164" s="11"/>
      <c r="G164" s="11"/>
      <c r="H164" s="13"/>
      <c r="I164" s="13"/>
      <c r="J164" s="13"/>
      <c r="K164" s="13"/>
      <c r="L164" s="13">
        <v>0.99419999999999997</v>
      </c>
      <c r="M164" s="13"/>
      <c r="N164" s="12"/>
    </row>
    <row r="165" spans="5:14" ht="21" customHeight="1" x14ac:dyDescent="0.2">
      <c r="E165" s="19">
        <v>40438</v>
      </c>
      <c r="F165" s="16"/>
      <c r="G165" s="16"/>
      <c r="H165" s="17"/>
      <c r="I165" s="17"/>
      <c r="J165" s="17"/>
      <c r="K165" s="17"/>
      <c r="L165" s="17">
        <v>0.99670000000000003</v>
      </c>
      <c r="M165" s="17"/>
      <c r="N165" s="18"/>
    </row>
    <row r="166" spans="5:14" ht="21" customHeight="1" x14ac:dyDescent="0.2">
      <c r="E166" s="10">
        <v>40439</v>
      </c>
      <c r="F166" s="11"/>
      <c r="G166" s="11"/>
      <c r="H166" s="13"/>
      <c r="I166" s="13"/>
      <c r="J166" s="13"/>
      <c r="K166" s="13"/>
      <c r="L166" s="13"/>
      <c r="M166" s="13"/>
      <c r="N166" s="12"/>
    </row>
    <row r="167" spans="5:14" ht="21" customHeight="1" x14ac:dyDescent="0.2">
      <c r="E167" s="5">
        <v>40440</v>
      </c>
      <c r="F167" s="16"/>
      <c r="G167" s="16"/>
      <c r="H167" s="17"/>
      <c r="I167" s="17"/>
      <c r="J167" s="17"/>
      <c r="K167" s="17"/>
      <c r="L167" s="17"/>
      <c r="M167" s="17"/>
      <c r="N167" s="18"/>
    </row>
    <row r="168" spans="5:14" ht="21" customHeight="1" x14ac:dyDescent="0.2">
      <c r="E168" s="10">
        <v>40441</v>
      </c>
      <c r="F168" s="11"/>
      <c r="G168" s="11"/>
      <c r="H168" s="13"/>
      <c r="I168" s="13"/>
      <c r="J168" s="13"/>
      <c r="K168" s="13"/>
      <c r="L168" s="13">
        <v>0.997</v>
      </c>
      <c r="M168" s="13"/>
      <c r="N168" s="12"/>
    </row>
    <row r="169" spans="5:14" ht="21" customHeight="1" x14ac:dyDescent="0.2">
      <c r="E169" s="5">
        <v>40442</v>
      </c>
      <c r="F169" s="16"/>
      <c r="G169" s="16"/>
      <c r="H169" s="17"/>
      <c r="I169" s="17"/>
      <c r="J169" s="17"/>
      <c r="K169" s="17"/>
      <c r="L169" s="17">
        <v>0.99439999999999995</v>
      </c>
      <c r="M169" s="17"/>
      <c r="N169" s="18"/>
    </row>
    <row r="170" spans="5:14" ht="21" customHeight="1" x14ac:dyDescent="0.2">
      <c r="E170" s="10">
        <v>40443</v>
      </c>
      <c r="F170" s="11"/>
      <c r="G170" s="11"/>
      <c r="H170" s="13"/>
      <c r="I170" s="13"/>
      <c r="J170" s="13"/>
      <c r="K170" s="13"/>
      <c r="L170" s="13">
        <v>0.99429999999999996</v>
      </c>
      <c r="M170" s="13"/>
      <c r="N170" s="12"/>
    </row>
    <row r="171" spans="5:14" ht="21" customHeight="1" x14ac:dyDescent="0.2">
      <c r="E171" s="5">
        <v>40444</v>
      </c>
      <c r="F171" s="16"/>
      <c r="G171" s="16"/>
      <c r="H171" s="17"/>
      <c r="I171" s="17"/>
      <c r="J171" s="17"/>
      <c r="K171" s="17"/>
      <c r="L171" s="17">
        <v>0.99139999999999995</v>
      </c>
      <c r="M171" s="17"/>
      <c r="N171" s="18"/>
    </row>
    <row r="172" spans="5:14" ht="21" customHeight="1" x14ac:dyDescent="0.2">
      <c r="E172" s="10">
        <v>40445</v>
      </c>
      <c r="F172" s="11"/>
      <c r="G172" s="11"/>
      <c r="H172" s="13"/>
      <c r="I172" s="13"/>
      <c r="J172" s="13"/>
      <c r="K172" s="13"/>
      <c r="L172" s="13">
        <v>0.995</v>
      </c>
      <c r="M172" s="13"/>
      <c r="N172" s="12"/>
    </row>
    <row r="173" spans="5:14" ht="21" customHeight="1" x14ac:dyDescent="0.2">
      <c r="E173" s="5">
        <v>40446</v>
      </c>
      <c r="F173" s="16"/>
      <c r="G173" s="16"/>
      <c r="H173" s="17"/>
      <c r="I173" s="17"/>
      <c r="J173" s="17"/>
      <c r="K173" s="17"/>
      <c r="L173" s="17"/>
      <c r="M173" s="17"/>
      <c r="N173" s="18"/>
    </row>
    <row r="174" spans="5:14" ht="21" customHeight="1" x14ac:dyDescent="0.2">
      <c r="E174" s="10">
        <v>40447</v>
      </c>
      <c r="F174" s="11"/>
      <c r="G174" s="11"/>
      <c r="H174" s="13"/>
      <c r="I174" s="13"/>
      <c r="J174" s="13"/>
      <c r="K174" s="13"/>
      <c r="L174" s="13"/>
      <c r="M174" s="13"/>
      <c r="N174" s="12"/>
    </row>
    <row r="175" spans="5:14" ht="21" customHeight="1" x14ac:dyDescent="0.2">
      <c r="E175" s="5">
        <v>40448</v>
      </c>
      <c r="F175" s="16"/>
      <c r="G175" s="16"/>
      <c r="H175" s="17"/>
      <c r="I175" s="17"/>
      <c r="J175" s="17"/>
      <c r="K175" s="17"/>
      <c r="L175" s="17">
        <v>0.99390000000000001</v>
      </c>
      <c r="M175" s="17"/>
      <c r="N175" s="18"/>
    </row>
    <row r="176" spans="5:14" ht="21" customHeight="1" x14ac:dyDescent="0.2">
      <c r="E176" s="10">
        <v>40449</v>
      </c>
      <c r="F176" s="11"/>
      <c r="G176" s="11"/>
      <c r="H176" s="13"/>
      <c r="I176" s="13"/>
      <c r="J176" s="13"/>
      <c r="K176" s="13"/>
      <c r="L176" s="13">
        <v>0.995</v>
      </c>
      <c r="M176" s="13"/>
      <c r="N176" s="12"/>
    </row>
    <row r="177" spans="5:14" ht="21" customHeight="1" x14ac:dyDescent="0.2">
      <c r="E177" s="5">
        <v>40450</v>
      </c>
      <c r="F177" s="16"/>
      <c r="G177" s="16"/>
      <c r="H177" s="17"/>
      <c r="I177" s="17"/>
      <c r="J177" s="17"/>
      <c r="K177" s="17"/>
      <c r="L177" s="17">
        <v>0.99539999999999995</v>
      </c>
      <c r="M177" s="17"/>
      <c r="N177" s="18"/>
    </row>
    <row r="178" spans="5:14" ht="21" customHeight="1" x14ac:dyDescent="0.2">
      <c r="E178" s="10">
        <v>40451</v>
      </c>
      <c r="F178" s="11"/>
      <c r="G178" s="11"/>
      <c r="H178" s="13"/>
      <c r="I178" s="13"/>
      <c r="J178" s="13"/>
      <c r="K178" s="13"/>
      <c r="L178" s="13">
        <v>0.99480000000000002</v>
      </c>
      <c r="M178" s="13"/>
      <c r="N178" s="12"/>
    </row>
    <row r="179" spans="5:14" ht="21" customHeight="1" x14ac:dyDescent="0.2">
      <c r="E179" s="5">
        <v>40452</v>
      </c>
      <c r="F179" s="16"/>
      <c r="G179" s="16"/>
      <c r="H179" s="17"/>
      <c r="I179" s="17"/>
      <c r="J179" s="17"/>
      <c r="K179" s="17"/>
      <c r="L179" s="17">
        <v>0.996</v>
      </c>
      <c r="M179" s="17"/>
      <c r="N179" s="18"/>
    </row>
    <row r="180" spans="5:14" ht="21" customHeight="1" x14ac:dyDescent="0.2">
      <c r="E180" s="10">
        <v>40453</v>
      </c>
      <c r="F180" s="11"/>
      <c r="G180" s="11"/>
      <c r="H180" s="13"/>
      <c r="I180" s="13"/>
      <c r="J180" s="13"/>
      <c r="K180" s="13"/>
      <c r="L180" s="13"/>
      <c r="M180" s="13"/>
      <c r="N180" s="12"/>
    </row>
    <row r="181" spans="5:14" ht="21" customHeight="1" x14ac:dyDescent="0.2">
      <c r="E181" s="5">
        <v>40454</v>
      </c>
      <c r="F181" s="16"/>
      <c r="G181" s="16"/>
      <c r="H181" s="17"/>
      <c r="I181" s="17"/>
      <c r="J181" s="17"/>
      <c r="K181" s="17"/>
      <c r="L181" s="17"/>
      <c r="M181" s="17"/>
      <c r="N181" s="18"/>
    </row>
    <row r="182" spans="5:14" ht="21" customHeight="1" x14ac:dyDescent="0.2">
      <c r="E182" s="10">
        <v>40455</v>
      </c>
      <c r="F182" s="11"/>
      <c r="G182" s="11"/>
      <c r="H182" s="13"/>
      <c r="I182" s="13"/>
      <c r="J182" s="13"/>
      <c r="K182" s="13"/>
      <c r="L182" s="13"/>
      <c r="M182" s="13"/>
      <c r="N182" s="12"/>
    </row>
    <row r="183" spans="5:14" ht="21" customHeight="1" x14ac:dyDescent="0.2">
      <c r="E183" s="5">
        <v>40456</v>
      </c>
      <c r="F183" s="16"/>
      <c r="G183" s="16"/>
      <c r="H183" s="17"/>
      <c r="I183" s="17"/>
      <c r="J183" s="17"/>
      <c r="K183" s="17"/>
      <c r="L183" s="17">
        <v>0.99809999999999999</v>
      </c>
      <c r="M183" s="17"/>
      <c r="N183" s="18"/>
    </row>
    <row r="184" spans="5:14" ht="21" customHeight="1" x14ac:dyDescent="0.2">
      <c r="E184" s="10">
        <v>40457</v>
      </c>
      <c r="F184" s="11"/>
      <c r="G184" s="11"/>
      <c r="H184" s="13"/>
      <c r="I184" s="13"/>
      <c r="J184" s="13"/>
      <c r="K184" s="13"/>
      <c r="L184" s="13">
        <v>1.0021</v>
      </c>
      <c r="M184" s="13"/>
      <c r="N184" s="12"/>
    </row>
    <row r="185" spans="5:14" ht="21" customHeight="1" x14ac:dyDescent="0.2">
      <c r="E185" s="5">
        <v>40458</v>
      </c>
      <c r="F185" s="16"/>
      <c r="G185" s="16"/>
      <c r="H185" s="17"/>
      <c r="I185" s="17"/>
      <c r="J185" s="17"/>
      <c r="K185" s="17"/>
      <c r="L185" s="17">
        <v>1.0014000000000001</v>
      </c>
      <c r="M185" s="17"/>
      <c r="N185" s="18"/>
    </row>
    <row r="186" spans="5:14" ht="21" customHeight="1" x14ac:dyDescent="0.2">
      <c r="E186" s="10">
        <v>40459</v>
      </c>
      <c r="F186" s="11"/>
      <c r="G186" s="11"/>
      <c r="H186" s="13"/>
      <c r="I186" s="13"/>
      <c r="J186" s="13"/>
      <c r="K186" s="13"/>
      <c r="L186" s="13">
        <v>1.0029999999999999</v>
      </c>
      <c r="M186" s="13"/>
      <c r="N186" s="12" t="s">
        <v>0</v>
      </c>
    </row>
    <row r="187" spans="5:14" ht="21" customHeight="1" x14ac:dyDescent="0.2">
      <c r="E187" s="5">
        <v>40460</v>
      </c>
      <c r="F187" s="16"/>
      <c r="G187" s="16"/>
      <c r="H187" s="17"/>
      <c r="I187" s="17"/>
      <c r="J187" s="17"/>
      <c r="K187" s="17"/>
      <c r="L187" s="17"/>
      <c r="M187" s="17"/>
      <c r="N187" s="18" t="s">
        <v>0</v>
      </c>
    </row>
    <row r="188" spans="5:14" ht="21" customHeight="1" x14ac:dyDescent="0.2">
      <c r="E188" s="10">
        <v>40461</v>
      </c>
      <c r="F188" s="11"/>
      <c r="G188" s="11"/>
      <c r="H188" s="13"/>
      <c r="I188" s="13"/>
      <c r="J188" s="13"/>
      <c r="K188" s="13"/>
      <c r="L188" s="13"/>
      <c r="M188" s="13"/>
      <c r="N188" s="12" t="s">
        <v>0</v>
      </c>
    </row>
    <row r="189" spans="5:14" ht="21" customHeight="1" x14ac:dyDescent="0.2">
      <c r="E189" s="5">
        <v>40462</v>
      </c>
      <c r="F189" s="16"/>
      <c r="G189" s="16"/>
      <c r="H189" s="17"/>
      <c r="I189" s="17"/>
      <c r="J189" s="17"/>
      <c r="K189" s="17"/>
      <c r="L189" s="17">
        <v>1.0046999999999999</v>
      </c>
      <c r="M189" s="17"/>
      <c r="N189" s="18" t="s">
        <v>0</v>
      </c>
    </row>
    <row r="190" spans="5:14" ht="21" customHeight="1" x14ac:dyDescent="0.2">
      <c r="E190" s="10">
        <v>40463</v>
      </c>
      <c r="F190" s="11"/>
      <c r="G190" s="11"/>
      <c r="H190" s="13"/>
      <c r="I190" s="13"/>
      <c r="J190" s="13"/>
      <c r="K190" s="13"/>
      <c r="L190" s="13">
        <v>1.0033000000000001</v>
      </c>
      <c r="M190" s="13"/>
      <c r="N190" s="12" t="s">
        <v>0</v>
      </c>
    </row>
    <row r="191" spans="5:14" ht="21" customHeight="1" x14ac:dyDescent="0.2">
      <c r="E191" s="5">
        <v>40464</v>
      </c>
      <c r="F191" s="16"/>
      <c r="G191" s="16"/>
      <c r="H191" s="17"/>
      <c r="I191" s="17"/>
      <c r="J191" s="17"/>
      <c r="K191" s="17"/>
      <c r="L191" s="17">
        <v>1.0051000000000001</v>
      </c>
      <c r="M191" s="17"/>
      <c r="N191" s="18"/>
    </row>
    <row r="192" spans="5:14" ht="21" customHeight="1" x14ac:dyDescent="0.2">
      <c r="E192" s="10">
        <v>40465</v>
      </c>
      <c r="F192" s="11"/>
      <c r="G192" s="11"/>
      <c r="H192" s="13"/>
      <c r="I192" s="13"/>
      <c r="J192" s="13"/>
      <c r="K192" s="13"/>
      <c r="L192" s="13">
        <v>1.0078</v>
      </c>
      <c r="M192" s="13"/>
      <c r="N192" s="12" t="s">
        <v>0</v>
      </c>
    </row>
    <row r="193" spans="5:14" ht="21" customHeight="1" x14ac:dyDescent="0.2">
      <c r="E193" s="5">
        <v>40466</v>
      </c>
      <c r="F193" s="16"/>
      <c r="G193" s="16"/>
      <c r="H193" s="17"/>
      <c r="I193" s="17"/>
      <c r="J193" s="17"/>
      <c r="K193" s="17"/>
      <c r="L193" s="17">
        <v>1.0095000000000001</v>
      </c>
      <c r="M193" s="17"/>
      <c r="N193" s="18" t="s">
        <v>0</v>
      </c>
    </row>
    <row r="194" spans="5:14" ht="21" customHeight="1" x14ac:dyDescent="0.2">
      <c r="E194" s="10">
        <v>40467</v>
      </c>
      <c r="F194" s="11"/>
      <c r="G194" s="11"/>
      <c r="H194" s="13"/>
      <c r="I194" s="13"/>
      <c r="J194" s="13"/>
      <c r="K194" s="13"/>
      <c r="L194" s="13"/>
      <c r="M194" s="13"/>
      <c r="N194" s="12"/>
    </row>
    <row r="195" spans="5:14" ht="21" customHeight="1" x14ac:dyDescent="0.2">
      <c r="E195" s="5">
        <v>40468</v>
      </c>
      <c r="F195" s="16"/>
      <c r="G195" s="16"/>
      <c r="H195" s="17"/>
      <c r="I195" s="17"/>
      <c r="J195" s="17"/>
      <c r="K195" s="17"/>
      <c r="L195" s="17"/>
      <c r="M195" s="17"/>
      <c r="N195" s="32" t="s">
        <v>0</v>
      </c>
    </row>
    <row r="196" spans="5:14" ht="21" customHeight="1" x14ac:dyDescent="0.2">
      <c r="E196" s="10">
        <v>40469</v>
      </c>
      <c r="F196" s="11"/>
      <c r="G196" s="11"/>
      <c r="H196" s="13"/>
      <c r="I196" s="13"/>
      <c r="J196" s="13"/>
      <c r="K196" s="13"/>
      <c r="L196" s="13">
        <v>1.0086999999999999</v>
      </c>
      <c r="M196" s="13"/>
      <c r="N196" s="12"/>
    </row>
    <row r="197" spans="5:14" ht="21" customHeight="1" x14ac:dyDescent="0.2">
      <c r="E197" s="5">
        <v>40470</v>
      </c>
      <c r="F197" s="16"/>
      <c r="G197" s="16"/>
      <c r="H197" s="17"/>
      <c r="I197" s="17"/>
      <c r="J197" s="17"/>
      <c r="K197" s="17"/>
      <c r="L197" s="17">
        <v>1.0113000000000001</v>
      </c>
      <c r="M197" s="17"/>
      <c r="N197" s="18"/>
    </row>
    <row r="198" spans="5:14" ht="21" customHeight="1" x14ac:dyDescent="0.2">
      <c r="E198" s="10">
        <v>40471</v>
      </c>
      <c r="F198" s="11"/>
      <c r="G198" s="11"/>
      <c r="H198" s="13"/>
      <c r="I198" s="13"/>
      <c r="J198" s="13"/>
      <c r="K198" s="13"/>
      <c r="L198" s="13">
        <v>1.0086999999999999</v>
      </c>
      <c r="M198" s="13"/>
      <c r="N198" s="12"/>
    </row>
    <row r="199" spans="5:14" ht="21" customHeight="1" x14ac:dyDescent="0.2">
      <c r="E199" s="5">
        <v>40472</v>
      </c>
      <c r="F199" s="16"/>
      <c r="G199" s="16"/>
      <c r="H199" s="17"/>
      <c r="I199" s="17"/>
      <c r="J199" s="17"/>
      <c r="K199" s="17"/>
      <c r="L199" s="17">
        <v>1.0122</v>
      </c>
      <c r="M199" s="17"/>
      <c r="N199" s="18"/>
    </row>
    <row r="200" spans="5:14" ht="21" customHeight="1" x14ac:dyDescent="0.2">
      <c r="E200" s="10">
        <v>40473</v>
      </c>
      <c r="F200" s="11"/>
      <c r="G200" s="11"/>
      <c r="H200" s="13"/>
      <c r="I200" s="13"/>
      <c r="J200" s="13"/>
      <c r="K200" s="13"/>
      <c r="L200" s="13">
        <v>1.0134000000000001</v>
      </c>
      <c r="M200" s="13"/>
      <c r="N200" s="12"/>
    </row>
    <row r="201" spans="5:14" ht="21" customHeight="1" x14ac:dyDescent="0.2">
      <c r="E201" s="5">
        <v>40474</v>
      </c>
      <c r="F201" s="16"/>
      <c r="G201" s="16"/>
      <c r="H201" s="17"/>
      <c r="I201" s="17"/>
      <c r="J201" s="17"/>
      <c r="K201" s="17"/>
      <c r="L201" s="17"/>
      <c r="M201" s="17"/>
      <c r="N201" s="18"/>
    </row>
    <row r="202" spans="5:14" ht="21" customHeight="1" x14ac:dyDescent="0.2">
      <c r="E202" s="10">
        <v>40475</v>
      </c>
      <c r="F202" s="11"/>
      <c r="G202" s="11"/>
      <c r="H202" s="13"/>
      <c r="I202" s="13"/>
      <c r="J202" s="13"/>
      <c r="K202" s="13"/>
      <c r="L202" s="13"/>
      <c r="M202" s="13"/>
      <c r="N202" s="12"/>
    </row>
    <row r="203" spans="5:14" ht="21" customHeight="1" x14ac:dyDescent="0.2">
      <c r="E203" s="5">
        <v>40476</v>
      </c>
      <c r="F203" s="16"/>
      <c r="G203" s="16"/>
      <c r="H203" s="17"/>
      <c r="I203" s="17"/>
      <c r="J203" s="17"/>
      <c r="K203" s="17"/>
      <c r="L203" s="17">
        <v>1.0144</v>
      </c>
      <c r="M203" s="17"/>
      <c r="N203" s="18"/>
    </row>
    <row r="204" spans="5:14" ht="21" customHeight="1" x14ac:dyDescent="0.2">
      <c r="E204" s="10">
        <v>40477</v>
      </c>
      <c r="F204" s="11"/>
      <c r="G204" s="11"/>
      <c r="H204" s="13"/>
      <c r="I204" s="13"/>
      <c r="J204" s="13"/>
      <c r="K204" s="13"/>
      <c r="L204" s="13">
        <v>1.0159</v>
      </c>
      <c r="M204" s="13"/>
      <c r="N204" s="12"/>
    </row>
    <row r="205" spans="5:14" ht="21" customHeight="1" x14ac:dyDescent="0.2">
      <c r="E205" s="5">
        <v>40478</v>
      </c>
      <c r="F205" s="16"/>
      <c r="G205" s="16"/>
      <c r="H205" s="17"/>
      <c r="I205" s="17"/>
      <c r="J205" s="17"/>
      <c r="K205" s="17"/>
      <c r="L205" s="17">
        <v>1.0161</v>
      </c>
      <c r="M205" s="17"/>
      <c r="N205" s="18"/>
    </row>
    <row r="206" spans="5:14" ht="21" customHeight="1" x14ac:dyDescent="0.2">
      <c r="E206" s="10">
        <v>40479</v>
      </c>
      <c r="F206" s="11"/>
      <c r="G206" s="11"/>
      <c r="H206" s="13"/>
      <c r="I206" s="13"/>
      <c r="J206" s="13"/>
      <c r="K206" s="13"/>
      <c r="L206" s="13">
        <v>1.0182</v>
      </c>
      <c r="M206" s="13"/>
      <c r="N206" s="12"/>
    </row>
    <row r="207" spans="5:14" ht="21" customHeight="1" x14ac:dyDescent="0.2">
      <c r="E207" s="5">
        <v>40480</v>
      </c>
      <c r="F207" s="16"/>
      <c r="G207" s="16"/>
      <c r="H207" s="17"/>
      <c r="I207" s="17"/>
      <c r="J207" s="17"/>
      <c r="K207" s="17"/>
      <c r="L207" s="17">
        <v>1.0159</v>
      </c>
      <c r="M207" s="17"/>
      <c r="N207" s="18"/>
    </row>
    <row r="208" spans="5:14" ht="21" customHeight="1" x14ac:dyDescent="0.2">
      <c r="E208" s="10">
        <v>40481</v>
      </c>
      <c r="F208" s="11"/>
      <c r="G208" s="11"/>
      <c r="H208" s="13"/>
      <c r="I208" s="13"/>
      <c r="J208" s="13"/>
      <c r="K208" s="13"/>
      <c r="L208" s="13"/>
      <c r="M208" s="13"/>
      <c r="N208" s="12"/>
    </row>
    <row r="209" spans="5:14" ht="21" customHeight="1" x14ac:dyDescent="0.2">
      <c r="E209" s="5">
        <v>40482</v>
      </c>
      <c r="F209" s="16"/>
      <c r="G209" s="16"/>
      <c r="H209" s="17"/>
      <c r="I209" s="17"/>
      <c r="J209" s="17"/>
      <c r="K209" s="17"/>
      <c r="L209" s="17"/>
      <c r="M209" s="17"/>
      <c r="N209" s="18"/>
    </row>
    <row r="210" spans="5:14" ht="21" customHeight="1" x14ac:dyDescent="0.2">
      <c r="E210" s="10">
        <v>40483</v>
      </c>
      <c r="F210" s="11"/>
      <c r="G210" s="11"/>
      <c r="H210" s="13"/>
      <c r="I210" s="13"/>
      <c r="J210" s="13"/>
      <c r="K210" s="13"/>
      <c r="L210" s="13">
        <v>1.0162</v>
      </c>
      <c r="M210" s="13"/>
      <c r="N210" s="12"/>
    </row>
    <row r="211" spans="5:14" ht="21" customHeight="1" x14ac:dyDescent="0.2">
      <c r="E211" s="5">
        <v>40484</v>
      </c>
      <c r="F211" s="16"/>
      <c r="G211" s="16"/>
      <c r="H211" s="17"/>
      <c r="I211" s="17"/>
      <c r="J211" s="17"/>
      <c r="K211" s="17"/>
      <c r="L211" s="17">
        <v>1.0161</v>
      </c>
      <c r="M211" s="17"/>
      <c r="N211" s="18"/>
    </row>
    <row r="212" spans="5:14" ht="21" customHeight="1" x14ac:dyDescent="0.2">
      <c r="E212" s="10">
        <v>40485</v>
      </c>
      <c r="F212" s="11"/>
      <c r="G212" s="11"/>
      <c r="H212" s="13"/>
      <c r="I212" s="13"/>
      <c r="J212" s="13"/>
      <c r="K212" s="13"/>
      <c r="L212" s="13">
        <v>1.0154000000000001</v>
      </c>
      <c r="M212" s="13"/>
      <c r="N212" s="12"/>
    </row>
    <row r="213" spans="5:14" ht="21" customHeight="1" x14ac:dyDescent="0.2">
      <c r="E213" s="5">
        <v>40486</v>
      </c>
      <c r="F213" s="16"/>
      <c r="G213" s="16"/>
      <c r="H213" s="17"/>
      <c r="I213" s="17"/>
      <c r="J213" s="17"/>
      <c r="K213" s="17"/>
      <c r="L213" s="17">
        <v>1.0166999999999999</v>
      </c>
      <c r="M213" s="17"/>
      <c r="N213" s="18"/>
    </row>
    <row r="214" spans="5:14" ht="21" customHeight="1" x14ac:dyDescent="0.2">
      <c r="E214" s="10">
        <v>40487</v>
      </c>
      <c r="F214" s="11"/>
      <c r="G214" s="11"/>
      <c r="H214" s="13"/>
      <c r="I214" s="13"/>
      <c r="J214" s="13"/>
      <c r="K214" s="13"/>
      <c r="L214" s="13">
        <v>1.0155000000000001</v>
      </c>
      <c r="M214" s="13"/>
      <c r="N214" s="12"/>
    </row>
    <row r="215" spans="5:14" ht="21" customHeight="1" x14ac:dyDescent="0.2">
      <c r="E215" s="5">
        <v>40488</v>
      </c>
      <c r="F215" s="16"/>
      <c r="G215" s="16"/>
      <c r="H215" s="17"/>
      <c r="I215" s="17"/>
      <c r="J215" s="17"/>
      <c r="K215" s="17"/>
      <c r="L215" s="17"/>
      <c r="M215" s="17"/>
      <c r="N215" s="18"/>
    </row>
    <row r="216" spans="5:14" ht="21" customHeight="1" x14ac:dyDescent="0.2">
      <c r="E216" s="10">
        <v>40489</v>
      </c>
      <c r="F216" s="11"/>
      <c r="G216" s="11"/>
      <c r="H216" s="13"/>
      <c r="I216" s="13"/>
      <c r="J216" s="13"/>
      <c r="K216" s="13"/>
      <c r="L216" s="13"/>
      <c r="M216" s="13"/>
      <c r="N216" s="12"/>
    </row>
    <row r="217" spans="5:14" ht="21" customHeight="1" x14ac:dyDescent="0.2">
      <c r="E217" s="5">
        <v>40490</v>
      </c>
      <c r="F217" s="16"/>
      <c r="G217" s="16"/>
      <c r="H217" s="17"/>
      <c r="I217" s="17"/>
      <c r="J217" s="17"/>
      <c r="K217" s="17"/>
      <c r="L217" s="17">
        <v>1.0156000000000001</v>
      </c>
      <c r="M217" s="17"/>
      <c r="N217" s="18"/>
    </row>
    <row r="218" spans="5:14" ht="21" customHeight="1" x14ac:dyDescent="0.2">
      <c r="E218" s="10">
        <v>40491</v>
      </c>
      <c r="F218" s="11"/>
      <c r="G218" s="11"/>
      <c r="H218" s="13"/>
      <c r="I218" s="13"/>
      <c r="J218" s="13"/>
      <c r="K218" s="13"/>
      <c r="L218" s="13">
        <v>1.0174000000000001</v>
      </c>
      <c r="M218" s="13"/>
      <c r="N218" s="12"/>
    </row>
    <row r="219" spans="5:14" ht="21" customHeight="1" x14ac:dyDescent="0.2">
      <c r="E219" s="5">
        <v>40492</v>
      </c>
      <c r="F219" s="16"/>
      <c r="G219" s="16"/>
      <c r="H219" s="17"/>
      <c r="I219" s="17"/>
      <c r="J219" s="17"/>
      <c r="K219" s="17"/>
      <c r="L219" s="17">
        <v>1.0183</v>
      </c>
      <c r="M219" s="17"/>
      <c r="N219" s="18"/>
    </row>
    <row r="220" spans="5:14" ht="21" customHeight="1" x14ac:dyDescent="0.2">
      <c r="E220" s="10">
        <v>40493</v>
      </c>
      <c r="F220" s="11"/>
      <c r="G220" s="11"/>
      <c r="H220" s="13"/>
      <c r="I220" s="13"/>
      <c r="J220" s="13"/>
      <c r="K220" s="13"/>
      <c r="L220" s="13">
        <v>1.0183</v>
      </c>
      <c r="M220" s="13"/>
      <c r="N220" s="12"/>
    </row>
    <row r="221" spans="5:14" ht="21" customHeight="1" x14ac:dyDescent="0.2">
      <c r="E221" s="5">
        <v>40494</v>
      </c>
      <c r="F221" s="16"/>
      <c r="G221" s="16"/>
      <c r="H221" s="17"/>
      <c r="I221" s="17"/>
      <c r="J221" s="17"/>
      <c r="K221" s="17"/>
      <c r="L221" s="17">
        <v>1.0202</v>
      </c>
      <c r="M221" s="17"/>
      <c r="N221" s="18"/>
    </row>
    <row r="222" spans="5:14" ht="21" customHeight="1" x14ac:dyDescent="0.2">
      <c r="E222" s="10">
        <v>40495</v>
      </c>
      <c r="F222" s="11"/>
      <c r="G222" s="11"/>
      <c r="H222" s="13"/>
      <c r="I222" s="13"/>
      <c r="J222" s="13"/>
      <c r="K222" s="13"/>
      <c r="L222" s="13"/>
      <c r="M222" s="13"/>
      <c r="N222" s="12"/>
    </row>
    <row r="223" spans="5:14" ht="21" customHeight="1" x14ac:dyDescent="0.2">
      <c r="E223" s="5">
        <v>40496</v>
      </c>
      <c r="F223" s="16"/>
      <c r="G223" s="16"/>
      <c r="H223" s="17"/>
      <c r="I223" s="17"/>
      <c r="J223" s="17"/>
      <c r="K223" s="17"/>
      <c r="L223" s="17"/>
      <c r="M223" s="17"/>
      <c r="N223" s="18"/>
    </row>
    <row r="224" spans="5:14" ht="21" customHeight="1" x14ac:dyDescent="0.2">
      <c r="E224" s="10">
        <v>40497</v>
      </c>
      <c r="F224" s="11"/>
      <c r="G224" s="11"/>
      <c r="H224" s="13"/>
      <c r="I224" s="13"/>
      <c r="J224" s="13"/>
      <c r="K224" s="13"/>
      <c r="L224" s="13">
        <v>1.0196000000000001</v>
      </c>
      <c r="M224" s="13"/>
      <c r="N224" s="12"/>
    </row>
    <row r="225" spans="5:14" ht="21" customHeight="1" x14ac:dyDescent="0.2">
      <c r="E225" s="5">
        <v>40498</v>
      </c>
      <c r="F225" s="16"/>
      <c r="G225" s="16"/>
      <c r="H225" s="17"/>
      <c r="I225" s="17"/>
      <c r="J225" s="17"/>
      <c r="K225" s="17"/>
      <c r="L225" s="17">
        <v>1.0165999999999999</v>
      </c>
      <c r="M225" s="17"/>
      <c r="N225" s="18"/>
    </row>
    <row r="226" spans="5:14" ht="21" customHeight="1" x14ac:dyDescent="0.2">
      <c r="E226" s="10">
        <v>40499</v>
      </c>
      <c r="F226" s="11"/>
      <c r="G226" s="11"/>
      <c r="H226" s="13"/>
      <c r="I226" s="13"/>
      <c r="J226" s="13"/>
      <c r="K226" s="13"/>
      <c r="L226" s="13">
        <v>1.0156000000000001</v>
      </c>
      <c r="M226" s="13"/>
      <c r="N226" s="12"/>
    </row>
    <row r="227" spans="5:14" ht="21" customHeight="1" x14ac:dyDescent="0.2">
      <c r="E227" s="5">
        <v>40500</v>
      </c>
      <c r="F227" s="16"/>
      <c r="G227" s="16"/>
      <c r="H227" s="17"/>
      <c r="I227" s="17"/>
      <c r="J227" s="17"/>
      <c r="K227" s="17"/>
      <c r="L227" s="17">
        <v>1.0153000000000001</v>
      </c>
      <c r="M227" s="17"/>
      <c r="N227" s="18"/>
    </row>
    <row r="228" spans="5:14" ht="21" customHeight="1" x14ac:dyDescent="0.2">
      <c r="E228" s="10">
        <v>40501</v>
      </c>
      <c r="F228" s="11"/>
      <c r="G228" s="11"/>
      <c r="H228" s="13"/>
      <c r="I228" s="13"/>
      <c r="J228" s="13"/>
      <c r="K228" s="13"/>
      <c r="L228" s="13">
        <v>1.0188999999999999</v>
      </c>
      <c r="M228" s="13"/>
      <c r="N228" s="12"/>
    </row>
    <row r="229" spans="5:14" ht="21" customHeight="1" x14ac:dyDescent="0.2">
      <c r="E229" s="5">
        <v>40502</v>
      </c>
      <c r="F229" s="16"/>
      <c r="G229" s="16"/>
      <c r="H229" s="17"/>
      <c r="I229" s="17"/>
      <c r="J229" s="17"/>
      <c r="K229" s="17"/>
      <c r="L229" s="17"/>
      <c r="M229" s="17"/>
      <c r="N229" s="18"/>
    </row>
    <row r="230" spans="5:14" ht="21" customHeight="1" x14ac:dyDescent="0.2">
      <c r="E230" s="10">
        <v>40503</v>
      </c>
      <c r="F230" s="11"/>
      <c r="G230" s="11"/>
      <c r="H230" s="13"/>
      <c r="I230" s="13"/>
      <c r="J230" s="13"/>
      <c r="K230" s="13"/>
      <c r="L230" s="13"/>
      <c r="M230" s="13"/>
      <c r="N230" s="12"/>
    </row>
    <row r="231" spans="5:14" ht="21" customHeight="1" x14ac:dyDescent="0.2">
      <c r="E231" s="5">
        <v>40504</v>
      </c>
      <c r="F231" s="16"/>
      <c r="G231" s="16"/>
      <c r="H231" s="17"/>
      <c r="I231" s="17"/>
      <c r="J231" s="17"/>
      <c r="K231" s="17"/>
      <c r="L231" s="17">
        <v>1.0169999999999999</v>
      </c>
      <c r="M231" s="17"/>
      <c r="N231" s="18"/>
    </row>
    <row r="232" spans="5:14" ht="21" customHeight="1" x14ac:dyDescent="0.2">
      <c r="E232" s="10">
        <v>40505</v>
      </c>
      <c r="F232" s="11"/>
      <c r="G232" s="11"/>
      <c r="H232" s="13"/>
      <c r="I232" s="13"/>
      <c r="J232" s="13"/>
      <c r="K232" s="13"/>
      <c r="L232" s="13">
        <v>1.0165</v>
      </c>
      <c r="M232" s="13"/>
      <c r="N232" s="12"/>
    </row>
    <row r="233" spans="5:14" ht="21" customHeight="1" x14ac:dyDescent="0.2">
      <c r="E233" s="5">
        <v>40506</v>
      </c>
      <c r="F233" s="16"/>
      <c r="G233" s="16"/>
      <c r="H233" s="17"/>
      <c r="I233" s="17"/>
      <c r="J233" s="17"/>
      <c r="K233" s="17"/>
      <c r="L233" s="17">
        <v>1.016</v>
      </c>
      <c r="M233" s="17"/>
      <c r="N233" s="18"/>
    </row>
    <row r="234" spans="5:14" ht="21" customHeight="1" x14ac:dyDescent="0.2">
      <c r="E234" s="10">
        <v>40507</v>
      </c>
      <c r="F234" s="11"/>
      <c r="G234" s="11"/>
      <c r="H234" s="13"/>
      <c r="I234" s="13"/>
      <c r="J234" s="13"/>
      <c r="K234" s="13"/>
      <c r="L234" s="13">
        <v>1.0170999999999999</v>
      </c>
      <c r="M234" s="13"/>
      <c r="N234" s="12"/>
    </row>
    <row r="235" spans="5:14" ht="21" customHeight="1" x14ac:dyDescent="0.2">
      <c r="E235" s="5">
        <v>40508</v>
      </c>
      <c r="F235" s="16"/>
      <c r="G235" s="16"/>
      <c r="H235" s="17"/>
      <c r="I235" s="17"/>
      <c r="J235" s="17"/>
      <c r="K235" s="17"/>
      <c r="L235" s="17">
        <v>1.0203</v>
      </c>
      <c r="M235" s="17"/>
      <c r="N235" s="18"/>
    </row>
    <row r="236" spans="5:14" ht="21" customHeight="1" x14ac:dyDescent="0.2">
      <c r="E236" s="10">
        <v>40509</v>
      </c>
      <c r="F236" s="11"/>
      <c r="G236" s="11"/>
      <c r="H236" s="13"/>
      <c r="I236" s="13"/>
      <c r="J236" s="13"/>
      <c r="K236" s="13"/>
      <c r="L236" s="13"/>
      <c r="M236" s="13"/>
      <c r="N236" s="12"/>
    </row>
    <row r="237" spans="5:14" ht="21" customHeight="1" x14ac:dyDescent="0.2">
      <c r="E237" s="5">
        <v>40510</v>
      </c>
      <c r="F237" s="16"/>
      <c r="G237" s="16"/>
      <c r="H237" s="17"/>
      <c r="I237" s="17"/>
      <c r="J237" s="17"/>
      <c r="K237" s="17"/>
      <c r="L237" s="17"/>
      <c r="M237" s="17"/>
      <c r="N237" s="18"/>
    </row>
    <row r="238" spans="5:14" ht="21" customHeight="1" x14ac:dyDescent="0.2">
      <c r="E238" s="10">
        <v>40511</v>
      </c>
      <c r="F238" s="11"/>
      <c r="G238" s="11"/>
      <c r="H238" s="13"/>
      <c r="I238" s="13"/>
      <c r="J238" s="13"/>
      <c r="K238" s="13"/>
      <c r="L238" s="13">
        <v>1.0202</v>
      </c>
      <c r="M238" s="13"/>
      <c r="N238" s="12"/>
    </row>
    <row r="239" spans="5:14" ht="21" customHeight="1" x14ac:dyDescent="0.2">
      <c r="E239" s="5">
        <v>40512</v>
      </c>
      <c r="F239" s="16"/>
      <c r="G239" s="16"/>
      <c r="H239" s="17"/>
      <c r="I239" s="17"/>
      <c r="J239" s="17"/>
      <c r="K239" s="17"/>
      <c r="L239" s="17">
        <v>1.0206999999999999</v>
      </c>
      <c r="M239" s="17"/>
      <c r="N239" s="18"/>
    </row>
    <row r="240" spans="5:14" ht="21" customHeight="1" x14ac:dyDescent="0.2">
      <c r="E240" s="10">
        <v>40513</v>
      </c>
      <c r="F240" s="11"/>
      <c r="G240" s="11"/>
      <c r="H240" s="13"/>
      <c r="I240" s="13"/>
      <c r="J240" s="13"/>
      <c r="K240" s="13"/>
      <c r="L240" s="13">
        <v>1.0246</v>
      </c>
      <c r="M240" s="13"/>
      <c r="N240" s="12"/>
    </row>
    <row r="241" spans="5:14" ht="21" customHeight="1" x14ac:dyDescent="0.2">
      <c r="E241" s="5">
        <v>40514</v>
      </c>
      <c r="F241" s="16"/>
      <c r="G241" s="16"/>
      <c r="H241" s="17"/>
      <c r="I241" s="17"/>
      <c r="J241" s="17"/>
      <c r="K241" s="17"/>
      <c r="L241" s="17">
        <v>1.0246999999999999</v>
      </c>
      <c r="M241" s="17"/>
      <c r="N241" s="18"/>
    </row>
    <row r="242" spans="5:14" ht="21" customHeight="1" x14ac:dyDescent="0.2">
      <c r="E242" s="10">
        <v>40515</v>
      </c>
      <c r="F242" s="11"/>
      <c r="G242" s="11"/>
      <c r="H242" s="13"/>
      <c r="I242" s="13"/>
      <c r="J242" s="13"/>
      <c r="K242" s="13"/>
      <c r="L242" s="13">
        <v>1.0226999999999999</v>
      </c>
      <c r="M242" s="13"/>
      <c r="N242" s="12"/>
    </row>
    <row r="243" spans="5:14" ht="21" customHeight="1" x14ac:dyDescent="0.2">
      <c r="E243" s="5">
        <v>40516</v>
      </c>
      <c r="F243" s="16"/>
      <c r="G243" s="16"/>
      <c r="H243" s="17"/>
      <c r="I243" s="17"/>
      <c r="J243" s="17"/>
      <c r="K243" s="17"/>
      <c r="L243" s="17"/>
      <c r="M243" s="17"/>
      <c r="N243" s="18"/>
    </row>
    <row r="244" spans="5:14" ht="21" customHeight="1" x14ac:dyDescent="0.2">
      <c r="E244" s="10">
        <v>40517</v>
      </c>
      <c r="F244" s="11"/>
      <c r="G244" s="11"/>
      <c r="H244" s="13"/>
      <c r="I244" s="13"/>
      <c r="J244" s="13"/>
      <c r="K244" s="13"/>
      <c r="L244" s="13"/>
      <c r="M244" s="13"/>
      <c r="N244" s="12"/>
    </row>
    <row r="245" spans="5:14" ht="21" customHeight="1" x14ac:dyDescent="0.2">
      <c r="E245" s="5">
        <v>40518</v>
      </c>
      <c r="F245" s="16"/>
      <c r="G245" s="16"/>
      <c r="H245" s="17"/>
      <c r="I245" s="17"/>
      <c r="J245" s="17"/>
      <c r="K245" s="17"/>
      <c r="L245" s="17">
        <v>1.0217000000000001</v>
      </c>
      <c r="M245" s="17"/>
      <c r="N245" s="18"/>
    </row>
    <row r="246" spans="5:14" ht="21" customHeight="1" x14ac:dyDescent="0.2">
      <c r="E246" s="10">
        <v>40519</v>
      </c>
      <c r="F246" s="11"/>
      <c r="G246" s="11"/>
      <c r="H246" s="13"/>
      <c r="I246" s="13"/>
      <c r="J246" s="13"/>
      <c r="K246" s="13"/>
      <c r="L246" s="13">
        <v>1.0251999999999999</v>
      </c>
      <c r="M246" s="13"/>
      <c r="N246" s="12"/>
    </row>
    <row r="247" spans="5:14" ht="21" customHeight="1" x14ac:dyDescent="0.2">
      <c r="E247" s="5">
        <v>40520</v>
      </c>
      <c r="F247" s="16"/>
      <c r="G247" s="16"/>
      <c r="H247" s="17"/>
      <c r="I247" s="17"/>
      <c r="J247" s="17"/>
      <c r="K247" s="17"/>
      <c r="L247" s="17">
        <v>1.0241</v>
      </c>
      <c r="M247" s="17"/>
      <c r="N247" s="18"/>
    </row>
    <row r="248" spans="5:14" ht="21" customHeight="1" x14ac:dyDescent="0.2">
      <c r="E248" s="10">
        <v>40521</v>
      </c>
      <c r="F248" s="11"/>
      <c r="G248" s="11"/>
      <c r="H248" s="13"/>
      <c r="I248" s="13"/>
      <c r="J248" s="13"/>
      <c r="K248" s="13"/>
      <c r="L248" s="13">
        <v>1.0249999999999999</v>
      </c>
      <c r="M248" s="13"/>
      <c r="N248" s="12"/>
    </row>
    <row r="249" spans="5:14" ht="21" customHeight="1" x14ac:dyDescent="0.2">
      <c r="E249" s="5">
        <v>40522</v>
      </c>
      <c r="F249" s="16"/>
      <c r="G249" s="16"/>
      <c r="H249" s="17"/>
      <c r="I249" s="17"/>
      <c r="J249" s="17"/>
      <c r="K249" s="17"/>
      <c r="L249" s="17">
        <v>1.0229999999999999</v>
      </c>
      <c r="M249" s="17"/>
      <c r="N249" s="18"/>
    </row>
    <row r="250" spans="5:14" ht="21" customHeight="1" x14ac:dyDescent="0.2">
      <c r="E250" s="10">
        <v>40523</v>
      </c>
      <c r="F250" s="11"/>
      <c r="G250" s="11"/>
      <c r="H250" s="13"/>
      <c r="I250" s="13"/>
      <c r="J250" s="13"/>
      <c r="K250" s="13"/>
      <c r="L250" s="13"/>
      <c r="M250" s="13"/>
      <c r="N250" s="12"/>
    </row>
    <row r="251" spans="5:14" ht="21" customHeight="1" x14ac:dyDescent="0.2">
      <c r="E251" s="5">
        <v>40524</v>
      </c>
      <c r="F251" s="16"/>
      <c r="G251" s="16"/>
      <c r="H251" s="17"/>
      <c r="I251" s="17"/>
      <c r="J251" s="17"/>
      <c r="K251" s="17"/>
      <c r="L251" s="17"/>
      <c r="M251" s="17"/>
      <c r="N251" s="18"/>
    </row>
    <row r="252" spans="5:14" ht="21" customHeight="1" x14ac:dyDescent="0.2">
      <c r="E252" s="10">
        <v>40525</v>
      </c>
      <c r="F252" s="11"/>
      <c r="G252" s="11"/>
      <c r="H252" s="13"/>
      <c r="I252" s="13"/>
      <c r="J252" s="13"/>
      <c r="K252" s="13"/>
      <c r="L252" s="13">
        <v>1.0188999999999999</v>
      </c>
      <c r="M252" s="13"/>
      <c r="N252" s="12"/>
    </row>
    <row r="253" spans="5:14" ht="21" customHeight="1" x14ac:dyDescent="0.2">
      <c r="E253" s="5">
        <v>40526</v>
      </c>
      <c r="F253" s="16"/>
      <c r="G253" s="16"/>
      <c r="H253" s="17"/>
      <c r="I253" s="17"/>
      <c r="J253" s="17"/>
      <c r="K253" s="17"/>
      <c r="L253" s="17">
        <v>1.0175000000000001</v>
      </c>
      <c r="M253" s="17"/>
      <c r="N253" s="18"/>
    </row>
    <row r="254" spans="5:14" ht="21" customHeight="1" x14ac:dyDescent="0.2">
      <c r="E254" s="10">
        <v>40527</v>
      </c>
      <c r="F254" s="11"/>
      <c r="G254" s="11"/>
      <c r="H254" s="13"/>
      <c r="I254" s="13"/>
      <c r="J254" s="13"/>
      <c r="K254" s="13"/>
      <c r="L254" s="13">
        <v>1.0177</v>
      </c>
      <c r="M254" s="13"/>
      <c r="N254" s="12"/>
    </row>
    <row r="255" spans="5:14" ht="21" customHeight="1" x14ac:dyDescent="0.2">
      <c r="E255" s="5">
        <v>40528</v>
      </c>
      <c r="F255" s="16"/>
      <c r="G255" s="16"/>
      <c r="H255" s="17"/>
      <c r="I255" s="17"/>
      <c r="J255" s="17"/>
      <c r="K255" s="17"/>
      <c r="L255" s="17">
        <v>1.0197000000000001</v>
      </c>
      <c r="M255" s="17"/>
      <c r="N255" s="18"/>
    </row>
    <row r="256" spans="5:14" ht="21" customHeight="1" x14ac:dyDescent="0.2">
      <c r="E256" s="10">
        <v>40529</v>
      </c>
      <c r="F256" s="11"/>
      <c r="G256" s="11"/>
      <c r="H256" s="13"/>
      <c r="I256" s="13"/>
      <c r="J256" s="13"/>
      <c r="K256" s="13"/>
      <c r="L256" s="13">
        <v>1.0207999999999999</v>
      </c>
      <c r="M256" s="13"/>
      <c r="N256" s="12"/>
    </row>
    <row r="257" spans="5:14" ht="21" customHeight="1" x14ac:dyDescent="0.2">
      <c r="E257" s="5">
        <v>40530</v>
      </c>
      <c r="F257" s="16"/>
      <c r="G257" s="16"/>
      <c r="H257" s="17"/>
      <c r="I257" s="17"/>
      <c r="J257" s="17"/>
      <c r="K257" s="17"/>
      <c r="L257" s="17"/>
      <c r="M257" s="17"/>
      <c r="N257" s="18"/>
    </row>
    <row r="258" spans="5:14" ht="21" customHeight="1" x14ac:dyDescent="0.2">
      <c r="E258" s="10">
        <v>40531</v>
      </c>
      <c r="F258" s="11"/>
      <c r="G258" s="11"/>
      <c r="H258" s="13"/>
      <c r="I258" s="13"/>
      <c r="J258" s="13"/>
      <c r="K258" s="13"/>
      <c r="L258" s="13"/>
      <c r="M258" s="13"/>
      <c r="N258" s="12"/>
    </row>
    <row r="259" spans="5:14" ht="21" customHeight="1" x14ac:dyDescent="0.2">
      <c r="E259" s="5">
        <v>40532</v>
      </c>
      <c r="F259" s="16"/>
      <c r="G259" s="16"/>
      <c r="H259" s="17"/>
      <c r="I259" s="17"/>
      <c r="J259" s="17"/>
      <c r="K259" s="17"/>
      <c r="L259" s="17">
        <v>1.0192000000000001</v>
      </c>
      <c r="M259" s="17"/>
      <c r="N259" s="18"/>
    </row>
    <row r="260" spans="5:14" ht="21" customHeight="1" x14ac:dyDescent="0.2">
      <c r="E260" s="10">
        <v>40533</v>
      </c>
      <c r="F260" s="11"/>
      <c r="G260" s="11"/>
      <c r="H260" s="13"/>
      <c r="I260" s="13"/>
      <c r="J260" s="13"/>
      <c r="K260" s="13"/>
      <c r="L260" s="13">
        <v>1.0210999999999999</v>
      </c>
      <c r="M260" s="13"/>
      <c r="N260" s="12"/>
    </row>
    <row r="261" spans="5:14" ht="21" customHeight="1" x14ac:dyDescent="0.2">
      <c r="E261" s="5">
        <v>40534</v>
      </c>
      <c r="F261" s="16"/>
      <c r="G261" s="16"/>
      <c r="H261" s="17"/>
      <c r="I261" s="17"/>
      <c r="J261" s="17"/>
      <c r="K261" s="17"/>
      <c r="L261" s="17">
        <v>1.0225</v>
      </c>
      <c r="M261" s="17"/>
      <c r="N261" s="18"/>
    </row>
    <row r="262" spans="5:14" ht="21" customHeight="1" x14ac:dyDescent="0.2">
      <c r="E262" s="10">
        <v>40535</v>
      </c>
      <c r="F262" s="11"/>
      <c r="G262" s="11"/>
      <c r="H262" s="13"/>
      <c r="I262" s="13"/>
      <c r="J262" s="13"/>
      <c r="K262" s="13"/>
      <c r="L262" s="13">
        <v>1.0230999999999999</v>
      </c>
      <c r="M262" s="13"/>
      <c r="N262" s="12"/>
    </row>
    <row r="263" spans="5:14" ht="21" customHeight="1" x14ac:dyDescent="0.2">
      <c r="E263" s="5">
        <v>40536</v>
      </c>
      <c r="F263" s="16"/>
      <c r="G263" s="16"/>
      <c r="H263" s="17"/>
      <c r="I263" s="17"/>
      <c r="J263" s="17"/>
      <c r="K263" s="17"/>
      <c r="L263" s="17">
        <v>1.022</v>
      </c>
      <c r="M263" s="17"/>
      <c r="N263" s="18"/>
    </row>
    <row r="264" spans="5:14" ht="21" customHeight="1" x14ac:dyDescent="0.2">
      <c r="E264" s="10">
        <v>40537</v>
      </c>
      <c r="F264" s="11"/>
      <c r="G264" s="11"/>
      <c r="H264" s="13"/>
      <c r="I264" s="13"/>
      <c r="J264" s="13"/>
      <c r="K264" s="13"/>
      <c r="L264" s="13"/>
      <c r="M264" s="13"/>
      <c r="N264" s="12"/>
    </row>
    <row r="265" spans="5:14" ht="21" customHeight="1" x14ac:dyDescent="0.2">
      <c r="E265" s="5">
        <v>40538</v>
      </c>
      <c r="F265" s="16"/>
      <c r="G265" s="16"/>
      <c r="H265" s="17"/>
      <c r="I265" s="17"/>
      <c r="J265" s="17"/>
      <c r="K265" s="17"/>
      <c r="L265" s="17"/>
      <c r="M265" s="17"/>
      <c r="N265" s="18"/>
    </row>
    <row r="266" spans="5:14" ht="21" customHeight="1" x14ac:dyDescent="0.2">
      <c r="E266" s="10">
        <v>40539</v>
      </c>
      <c r="F266" s="11"/>
      <c r="G266" s="11"/>
      <c r="H266" s="13"/>
      <c r="I266" s="13"/>
      <c r="J266" s="13"/>
      <c r="K266" s="13"/>
      <c r="L266" s="13"/>
      <c r="M266" s="13"/>
      <c r="N266" s="12"/>
    </row>
    <row r="267" spans="5:14" ht="21" customHeight="1" x14ac:dyDescent="0.2">
      <c r="E267" s="5">
        <v>40540</v>
      </c>
      <c r="F267" s="16"/>
      <c r="G267" s="16"/>
      <c r="H267" s="17"/>
      <c r="I267" s="17"/>
      <c r="J267" s="17"/>
      <c r="K267" s="17"/>
      <c r="L267" s="17"/>
      <c r="M267" s="17"/>
      <c r="N267" s="18"/>
    </row>
    <row r="268" spans="5:14" ht="21" customHeight="1" x14ac:dyDescent="0.2">
      <c r="E268" s="10">
        <v>40541</v>
      </c>
      <c r="F268" s="11"/>
      <c r="G268" s="11"/>
      <c r="H268" s="13"/>
      <c r="I268" s="13"/>
      <c r="J268" s="13"/>
      <c r="K268" s="13"/>
      <c r="L268" s="13">
        <v>1.0216000000000001</v>
      </c>
      <c r="M268" s="13"/>
      <c r="N268" s="12"/>
    </row>
    <row r="269" spans="5:14" ht="21" customHeight="1" x14ac:dyDescent="0.2">
      <c r="E269" s="5">
        <v>40542</v>
      </c>
      <c r="F269" s="16"/>
      <c r="G269" s="16"/>
      <c r="H269" s="17"/>
      <c r="I269" s="17"/>
      <c r="J269" s="17"/>
      <c r="K269" s="17"/>
      <c r="L269" s="17">
        <v>1.0219</v>
      </c>
      <c r="M269" s="17"/>
      <c r="N269" s="18"/>
    </row>
    <row r="270" spans="5:14" ht="21" customHeight="1" x14ac:dyDescent="0.2">
      <c r="E270" s="10">
        <v>40543</v>
      </c>
      <c r="F270" s="11"/>
      <c r="G270" s="11"/>
      <c r="H270" s="13"/>
      <c r="I270" s="13"/>
      <c r="J270" s="13"/>
      <c r="K270" s="13"/>
      <c r="L270" s="13">
        <v>1.0182</v>
      </c>
      <c r="M270" s="13"/>
      <c r="N270" s="12"/>
    </row>
    <row r="271" spans="5:14" ht="21" customHeight="1" x14ac:dyDescent="0.2">
      <c r="E271" s="5">
        <v>40544</v>
      </c>
      <c r="F271" s="16"/>
      <c r="G271" s="16"/>
      <c r="H271" s="17"/>
      <c r="I271" s="17"/>
      <c r="J271" s="17"/>
      <c r="K271" s="17"/>
      <c r="L271" s="17"/>
      <c r="M271" s="17"/>
      <c r="N271" s="18"/>
    </row>
    <row r="272" spans="5:14" ht="21" customHeight="1" x14ac:dyDescent="0.2">
      <c r="E272" s="10">
        <v>40545</v>
      </c>
      <c r="F272" s="11"/>
      <c r="G272" s="11"/>
      <c r="H272" s="13"/>
      <c r="I272" s="13"/>
      <c r="J272" s="13"/>
      <c r="K272" s="13"/>
      <c r="L272" s="13"/>
      <c r="M272" s="13"/>
      <c r="N272" s="12"/>
    </row>
    <row r="273" spans="5:14" ht="21" customHeight="1" x14ac:dyDescent="0.2">
      <c r="E273" s="5">
        <v>40546</v>
      </c>
      <c r="F273" s="16"/>
      <c r="G273" s="16"/>
      <c r="H273" s="17"/>
      <c r="I273" s="17"/>
      <c r="J273" s="17"/>
      <c r="K273" s="17"/>
      <c r="L273" s="17"/>
      <c r="M273" s="17"/>
      <c r="N273" s="18"/>
    </row>
    <row r="274" spans="5:14" ht="21" customHeight="1" x14ac:dyDescent="0.2">
      <c r="E274" s="10">
        <v>40547</v>
      </c>
      <c r="F274" s="11"/>
      <c r="G274" s="11"/>
      <c r="H274" s="13"/>
      <c r="I274" s="13"/>
      <c r="J274" s="13"/>
      <c r="K274" s="13"/>
      <c r="L274" s="13">
        <v>1.0253000000000001</v>
      </c>
      <c r="M274" s="13"/>
      <c r="N274" s="12"/>
    </row>
    <row r="275" spans="5:14" ht="21" customHeight="1" x14ac:dyDescent="0.2">
      <c r="E275" s="5">
        <v>40548</v>
      </c>
      <c r="F275" s="16"/>
      <c r="G275" s="16"/>
      <c r="H275" s="17"/>
      <c r="I275" s="17"/>
      <c r="J275" s="17"/>
      <c r="K275" s="17"/>
      <c r="L275" s="17">
        <v>1.0275000000000001</v>
      </c>
      <c r="M275" s="17"/>
      <c r="N275" s="18"/>
    </row>
    <row r="276" spans="5:14" ht="21" customHeight="1" x14ac:dyDescent="0.2">
      <c r="E276" s="10">
        <v>40549</v>
      </c>
      <c r="F276" s="11"/>
      <c r="G276" s="11"/>
      <c r="H276" s="13"/>
      <c r="I276" s="13"/>
      <c r="J276" s="13"/>
      <c r="K276" s="13"/>
      <c r="L276" s="13">
        <v>1.0278</v>
      </c>
      <c r="M276" s="13"/>
      <c r="N276" s="12"/>
    </row>
    <row r="277" spans="5:14" ht="21" customHeight="1" x14ac:dyDescent="0.2">
      <c r="E277" s="5">
        <v>40550</v>
      </c>
      <c r="F277" s="16"/>
      <c r="G277" s="16"/>
      <c r="H277" s="17"/>
      <c r="I277" s="17"/>
      <c r="J277" s="17"/>
      <c r="K277" s="17"/>
      <c r="L277" s="17">
        <v>1.0269999999999999</v>
      </c>
      <c r="M277" s="17"/>
      <c r="N277" s="18"/>
    </row>
    <row r="278" spans="5:14" ht="21" customHeight="1" x14ac:dyDescent="0.2">
      <c r="E278" s="10">
        <v>40551</v>
      </c>
      <c r="F278" s="11"/>
      <c r="G278" s="11"/>
      <c r="H278" s="13"/>
      <c r="I278" s="13"/>
      <c r="J278" s="13"/>
      <c r="K278" s="13"/>
      <c r="L278" s="13"/>
      <c r="M278" s="13"/>
      <c r="N278" s="12"/>
    </row>
    <row r="279" spans="5:14" ht="21" customHeight="1" x14ac:dyDescent="0.2">
      <c r="E279" s="5">
        <v>40552</v>
      </c>
      <c r="F279" s="16"/>
      <c r="G279" s="16"/>
      <c r="H279" s="17"/>
      <c r="I279" s="17"/>
      <c r="J279" s="17"/>
      <c r="K279" s="17"/>
      <c r="L279" s="17"/>
      <c r="M279" s="17"/>
      <c r="N279" s="18"/>
    </row>
    <row r="280" spans="5:14" ht="21" customHeight="1" x14ac:dyDescent="0.2">
      <c r="E280" s="10">
        <v>40553</v>
      </c>
      <c r="F280" s="11"/>
      <c r="G280" s="11"/>
      <c r="H280" s="13"/>
      <c r="I280" s="13"/>
      <c r="J280" s="13"/>
      <c r="K280" s="13"/>
      <c r="L280" s="13">
        <v>1.0257000000000001</v>
      </c>
      <c r="M280" s="13"/>
      <c r="N280" s="12"/>
    </row>
    <row r="281" spans="5:14" ht="21" customHeight="1" x14ac:dyDescent="0.2">
      <c r="E281" s="5">
        <v>40554</v>
      </c>
      <c r="F281" s="16"/>
      <c r="G281" s="16"/>
      <c r="H281" s="17"/>
      <c r="I281" s="17"/>
      <c r="J281" s="17"/>
      <c r="K281" s="17"/>
      <c r="L281" s="17">
        <v>1.0281</v>
      </c>
      <c r="M281" s="17"/>
      <c r="N281" s="18"/>
    </row>
    <row r="282" spans="5:14" ht="21" customHeight="1" x14ac:dyDescent="0.2">
      <c r="E282" s="10">
        <v>40555</v>
      </c>
      <c r="F282" s="11"/>
      <c r="G282" s="11"/>
      <c r="H282" s="13"/>
      <c r="I282" s="13"/>
      <c r="J282" s="13"/>
      <c r="K282" s="13"/>
      <c r="L282" s="13">
        <v>1.0234000000000001</v>
      </c>
      <c r="M282" s="13"/>
      <c r="N282" s="12"/>
    </row>
    <row r="283" spans="5:14" ht="21" customHeight="1" x14ac:dyDescent="0.2">
      <c r="E283" s="5">
        <v>40556</v>
      </c>
      <c r="F283" s="16"/>
      <c r="G283" s="16"/>
      <c r="H283" s="17"/>
      <c r="I283" s="17"/>
      <c r="J283" s="17"/>
      <c r="K283" s="17"/>
      <c r="L283" s="17">
        <v>1.0246</v>
      </c>
      <c r="M283" s="17"/>
      <c r="N283" s="18"/>
    </row>
    <row r="284" spans="5:14" ht="21" customHeight="1" x14ac:dyDescent="0.2">
      <c r="E284" s="10">
        <v>40557</v>
      </c>
      <c r="F284" s="11"/>
      <c r="G284" s="11"/>
      <c r="H284" s="13"/>
      <c r="I284" s="13"/>
      <c r="J284" s="13"/>
      <c r="K284" s="13"/>
      <c r="L284" s="13">
        <v>1.024</v>
      </c>
      <c r="M284" s="13"/>
      <c r="N284" s="12"/>
    </row>
    <row r="285" spans="5:14" ht="21" customHeight="1" x14ac:dyDescent="0.2">
      <c r="E285" s="5">
        <v>40558</v>
      </c>
      <c r="F285" s="16"/>
      <c r="G285" s="16"/>
      <c r="H285" s="17"/>
      <c r="I285" s="17"/>
      <c r="J285" s="17"/>
      <c r="K285" s="17"/>
      <c r="L285" s="17"/>
      <c r="M285" s="17"/>
      <c r="N285" s="18"/>
    </row>
    <row r="286" spans="5:14" ht="21" customHeight="1" x14ac:dyDescent="0.2">
      <c r="E286" s="10">
        <v>40559</v>
      </c>
      <c r="F286" s="11"/>
      <c r="G286" s="11"/>
      <c r="H286" s="13"/>
      <c r="I286" s="13"/>
      <c r="J286" s="13"/>
      <c r="K286" s="13"/>
      <c r="L286" s="13"/>
      <c r="M286" s="13"/>
      <c r="N286" s="12"/>
    </row>
    <row r="287" spans="5:14" ht="21" customHeight="1" x14ac:dyDescent="0.2">
      <c r="E287" s="5">
        <v>40560</v>
      </c>
      <c r="F287" s="16"/>
      <c r="G287" s="16"/>
      <c r="H287" s="17"/>
      <c r="I287" s="17"/>
      <c r="J287" s="17"/>
      <c r="K287" s="17"/>
      <c r="L287" s="17">
        <v>1.0216000000000001</v>
      </c>
      <c r="M287" s="17"/>
      <c r="N287" s="18"/>
    </row>
    <row r="288" spans="5:14" ht="21" customHeight="1" x14ac:dyDescent="0.2">
      <c r="E288" s="10">
        <v>40561</v>
      </c>
      <c r="F288" s="11"/>
      <c r="G288" s="11"/>
      <c r="H288" s="13"/>
      <c r="I288" s="13"/>
      <c r="J288" s="13"/>
      <c r="K288" s="13"/>
      <c r="L288" s="13">
        <v>1.0212000000000001</v>
      </c>
      <c r="M288" s="13"/>
      <c r="N288" s="12"/>
    </row>
    <row r="289" spans="5:14" ht="21" customHeight="1" x14ac:dyDescent="0.2">
      <c r="E289" s="5">
        <v>40562</v>
      </c>
      <c r="F289" s="16"/>
      <c r="G289" s="16"/>
      <c r="H289" s="17"/>
      <c r="I289" s="17"/>
      <c r="J289" s="17"/>
      <c r="K289" s="17"/>
      <c r="L289" s="17">
        <v>1.0216000000000001</v>
      </c>
      <c r="M289" s="17"/>
      <c r="N289" s="18"/>
    </row>
    <row r="290" spans="5:14" ht="21" customHeight="1" x14ac:dyDescent="0.2">
      <c r="E290" s="10">
        <v>40563</v>
      </c>
      <c r="F290" s="11"/>
      <c r="G290" s="11"/>
      <c r="H290" s="13"/>
      <c r="I290" s="13"/>
      <c r="J290" s="13"/>
      <c r="K290" s="13"/>
      <c r="L290" s="13">
        <v>1.0247999999999999</v>
      </c>
      <c r="M290" s="13"/>
      <c r="N290" s="12"/>
    </row>
    <row r="291" spans="5:14" ht="21" customHeight="1" x14ac:dyDescent="0.2">
      <c r="E291" s="5">
        <v>40564</v>
      </c>
      <c r="F291" s="16"/>
      <c r="G291" s="16"/>
      <c r="H291" s="17"/>
      <c r="I291" s="17"/>
      <c r="J291" s="17"/>
      <c r="K291" s="17"/>
      <c r="L291" s="17">
        <v>1.0230999999999999</v>
      </c>
      <c r="M291" s="17"/>
      <c r="N291" s="18"/>
    </row>
    <row r="292" spans="5:14" ht="21" customHeight="1" x14ac:dyDescent="0.2">
      <c r="E292" s="10">
        <v>40565</v>
      </c>
      <c r="F292" s="11"/>
      <c r="G292" s="11"/>
      <c r="H292" s="13"/>
      <c r="I292" s="13"/>
      <c r="J292" s="13"/>
      <c r="K292" s="13"/>
      <c r="L292" s="13"/>
      <c r="M292" s="13"/>
      <c r="N292" s="12"/>
    </row>
    <row r="293" spans="5:14" ht="21" customHeight="1" x14ac:dyDescent="0.2">
      <c r="E293" s="5">
        <v>40566</v>
      </c>
      <c r="F293" s="16"/>
      <c r="G293" s="16"/>
      <c r="H293" s="17"/>
      <c r="I293" s="17"/>
      <c r="J293" s="17"/>
      <c r="K293" s="17"/>
      <c r="L293" s="17"/>
      <c r="M293" s="17"/>
      <c r="N293" s="18"/>
    </row>
    <row r="294" spans="5:14" ht="21" customHeight="1" x14ac:dyDescent="0.2">
      <c r="E294" s="10">
        <v>40567</v>
      </c>
      <c r="F294" s="11"/>
      <c r="G294" s="11"/>
      <c r="H294" s="13"/>
      <c r="I294" s="13"/>
      <c r="J294" s="13"/>
      <c r="K294" s="13"/>
      <c r="L294" s="13">
        <v>1.0225</v>
      </c>
      <c r="M294" s="13"/>
      <c r="N294" s="12"/>
    </row>
    <row r="295" spans="5:14" ht="21" customHeight="1" x14ac:dyDescent="0.2">
      <c r="E295" s="5">
        <v>40568</v>
      </c>
      <c r="F295" s="16"/>
      <c r="G295" s="16"/>
      <c r="H295" s="17"/>
      <c r="I295" s="17"/>
      <c r="J295" s="17"/>
      <c r="K295" s="17"/>
      <c r="L295" s="17">
        <v>1.0239</v>
      </c>
      <c r="M295" s="17"/>
      <c r="N295" s="18"/>
    </row>
    <row r="296" spans="5:14" ht="21" customHeight="1" x14ac:dyDescent="0.2">
      <c r="E296" s="10">
        <v>40569</v>
      </c>
      <c r="F296" s="11"/>
      <c r="G296" s="11"/>
      <c r="H296" s="13"/>
      <c r="I296" s="13"/>
      <c r="J296" s="13"/>
      <c r="K296" s="13"/>
      <c r="L296" s="13" t="s">
        <v>0</v>
      </c>
      <c r="M296" s="13"/>
      <c r="N296" s="12"/>
    </row>
    <row r="297" spans="5:14" ht="21" customHeight="1" x14ac:dyDescent="0.2">
      <c r="E297" s="5">
        <v>40570</v>
      </c>
      <c r="F297" s="16"/>
      <c r="G297" s="16"/>
      <c r="H297" s="17"/>
      <c r="I297" s="17"/>
      <c r="J297" s="17"/>
      <c r="K297" s="17"/>
      <c r="L297" s="17">
        <v>1.0270999999999999</v>
      </c>
      <c r="M297" s="17"/>
      <c r="N297" s="18"/>
    </row>
    <row r="298" spans="5:14" ht="21" customHeight="1" x14ac:dyDescent="0.2">
      <c r="E298" s="10">
        <v>40571</v>
      </c>
      <c r="F298" s="11"/>
      <c r="G298" s="11"/>
      <c r="H298" s="13"/>
      <c r="I298" s="13"/>
      <c r="J298" s="13"/>
      <c r="K298" s="13"/>
      <c r="L298" s="13">
        <v>1.0241</v>
      </c>
      <c r="M298" s="13"/>
      <c r="N298" s="12"/>
    </row>
    <row r="299" spans="5:14" ht="21" customHeight="1" x14ac:dyDescent="0.2">
      <c r="E299" s="5">
        <v>40572</v>
      </c>
      <c r="F299" s="16"/>
      <c r="G299" s="16"/>
      <c r="H299" s="17"/>
      <c r="I299" s="17"/>
      <c r="J299" s="17"/>
      <c r="K299" s="17"/>
      <c r="L299" s="17" t="s">
        <v>0</v>
      </c>
      <c r="M299" s="17"/>
      <c r="N299" s="18"/>
    </row>
    <row r="300" spans="5:14" ht="21" customHeight="1" x14ac:dyDescent="0.2">
      <c r="E300" s="10">
        <v>40573</v>
      </c>
      <c r="F300" s="11"/>
      <c r="G300" s="11"/>
      <c r="H300" s="13"/>
      <c r="I300" s="13"/>
      <c r="J300" s="13"/>
      <c r="K300" s="13"/>
      <c r="L300" s="13"/>
      <c r="M300" s="13"/>
      <c r="N300" s="12"/>
    </row>
    <row r="301" spans="5:14" ht="21" customHeight="1" x14ac:dyDescent="0.2">
      <c r="E301" s="5">
        <v>40574</v>
      </c>
      <c r="F301" s="16"/>
      <c r="G301" s="16"/>
      <c r="H301" s="17"/>
      <c r="I301" s="17"/>
      <c r="J301" s="17"/>
      <c r="K301" s="17"/>
      <c r="L301" s="17">
        <v>1.0214000000000001</v>
      </c>
      <c r="M301" s="17"/>
      <c r="N301" s="18"/>
    </row>
    <row r="302" spans="5:14" ht="21" customHeight="1" x14ac:dyDescent="0.2">
      <c r="E302" s="10">
        <v>40575</v>
      </c>
      <c r="F302" s="11"/>
      <c r="G302" s="11"/>
      <c r="H302" s="13"/>
      <c r="I302" s="13"/>
      <c r="J302" s="13"/>
      <c r="K302" s="13"/>
      <c r="L302" s="13">
        <v>1.02</v>
      </c>
      <c r="M302" s="13"/>
      <c r="N302" s="12"/>
    </row>
    <row r="303" spans="5:14" ht="21" customHeight="1" x14ac:dyDescent="0.2">
      <c r="E303" s="5">
        <v>40576</v>
      </c>
      <c r="F303" s="16"/>
      <c r="G303" s="16"/>
      <c r="H303" s="17"/>
      <c r="I303" s="17"/>
      <c r="J303" s="17"/>
      <c r="K303" s="17"/>
      <c r="L303" s="17">
        <v>1.0209999999999999</v>
      </c>
      <c r="M303" s="17"/>
      <c r="N303" s="18"/>
    </row>
    <row r="304" spans="5:14" ht="21" customHeight="1" x14ac:dyDescent="0.2">
      <c r="E304" s="10">
        <v>40577</v>
      </c>
      <c r="F304" s="11"/>
      <c r="G304" s="11"/>
      <c r="H304" s="13"/>
      <c r="I304" s="13"/>
      <c r="J304" s="13"/>
      <c r="K304" s="13"/>
      <c r="L304" s="13">
        <v>1.0205</v>
      </c>
      <c r="M304" s="13"/>
      <c r="N304" s="12"/>
    </row>
    <row r="305" spans="5:14" ht="21" customHeight="1" x14ac:dyDescent="0.2">
      <c r="E305" s="5">
        <v>40578</v>
      </c>
      <c r="F305" s="16"/>
      <c r="G305" s="16"/>
      <c r="H305" s="17"/>
      <c r="I305" s="17"/>
      <c r="J305" s="17"/>
      <c r="K305" s="17"/>
      <c r="L305" s="17">
        <v>1.0247999999999999</v>
      </c>
      <c r="M305" s="17"/>
      <c r="N305" s="18"/>
    </row>
    <row r="306" spans="5:14" ht="21" customHeight="1" x14ac:dyDescent="0.2">
      <c r="E306" s="10">
        <v>40579</v>
      </c>
      <c r="F306" s="11"/>
      <c r="G306" s="11"/>
      <c r="H306" s="13"/>
      <c r="I306" s="13"/>
      <c r="J306" s="13"/>
      <c r="K306" s="13"/>
      <c r="L306" s="13"/>
      <c r="M306" s="13"/>
      <c r="N306" s="12"/>
    </row>
    <row r="307" spans="5:14" ht="21" customHeight="1" x14ac:dyDescent="0.2">
      <c r="E307" s="5">
        <v>40580</v>
      </c>
      <c r="F307" s="16"/>
      <c r="G307" s="16"/>
      <c r="H307" s="17"/>
      <c r="I307" s="17"/>
      <c r="J307" s="17"/>
      <c r="K307" s="17"/>
      <c r="L307" s="17"/>
      <c r="M307" s="17"/>
      <c r="N307" s="18"/>
    </row>
    <row r="308" spans="5:14" ht="21" customHeight="1" x14ac:dyDescent="0.2">
      <c r="E308" s="10">
        <v>40581</v>
      </c>
      <c r="F308" s="11"/>
      <c r="G308" s="11"/>
      <c r="H308" s="13"/>
      <c r="I308" s="13"/>
      <c r="J308" s="13"/>
      <c r="K308" s="13"/>
      <c r="L308" s="13">
        <v>1.026</v>
      </c>
      <c r="M308" s="13"/>
      <c r="N308" s="12"/>
    </row>
    <row r="309" spans="5:14" ht="21" customHeight="1" x14ac:dyDescent="0.2">
      <c r="E309" s="5">
        <v>40582</v>
      </c>
      <c r="F309" s="16"/>
      <c r="G309" s="16"/>
      <c r="H309" s="17"/>
      <c r="I309" s="17"/>
      <c r="J309" s="17"/>
      <c r="K309" s="17"/>
      <c r="L309" s="17">
        <v>1.0295000000000001</v>
      </c>
      <c r="M309" s="17"/>
      <c r="N309" s="18"/>
    </row>
    <row r="310" spans="5:14" ht="21" customHeight="1" x14ac:dyDescent="0.2">
      <c r="E310" s="10">
        <v>40583</v>
      </c>
      <c r="F310" s="11"/>
      <c r="G310" s="11"/>
      <c r="H310" s="13"/>
      <c r="I310" s="13"/>
      <c r="J310" s="13"/>
      <c r="K310" s="13"/>
      <c r="L310" s="13">
        <v>1.0291999999999999</v>
      </c>
      <c r="M310" s="13"/>
      <c r="N310" s="12"/>
    </row>
    <row r="311" spans="5:14" ht="21" customHeight="1" x14ac:dyDescent="0.2">
      <c r="E311" s="5">
        <v>40584</v>
      </c>
      <c r="F311" s="16"/>
      <c r="G311" s="16"/>
      <c r="H311" s="17"/>
      <c r="I311" s="17"/>
      <c r="J311" s="17"/>
      <c r="K311" s="17"/>
      <c r="L311" s="17">
        <v>1.0325</v>
      </c>
      <c r="M311" s="17"/>
      <c r="N311" s="18"/>
    </row>
    <row r="312" spans="5:14" ht="21" customHeight="1" x14ac:dyDescent="0.2">
      <c r="E312" s="10">
        <v>40585</v>
      </c>
      <c r="F312" s="11"/>
      <c r="G312" s="11"/>
      <c r="H312" s="13"/>
      <c r="I312" s="13"/>
      <c r="J312" s="13"/>
      <c r="K312" s="13"/>
      <c r="L312" s="13">
        <v>1.0342</v>
      </c>
      <c r="M312" s="13"/>
      <c r="N312" s="12"/>
    </row>
    <row r="313" spans="5:14" ht="21" customHeight="1" x14ac:dyDescent="0.2">
      <c r="E313" s="5">
        <v>40586</v>
      </c>
      <c r="F313" s="16"/>
      <c r="G313" s="16"/>
      <c r="H313" s="17"/>
      <c r="I313" s="17"/>
      <c r="J313" s="17"/>
      <c r="K313" s="17"/>
      <c r="L313" s="17"/>
      <c r="M313" s="17"/>
      <c r="N313" s="18"/>
    </row>
    <row r="314" spans="5:14" ht="21" customHeight="1" x14ac:dyDescent="0.2">
      <c r="E314" s="10">
        <v>40587</v>
      </c>
      <c r="F314" s="11"/>
      <c r="G314" s="11"/>
      <c r="H314" s="13"/>
      <c r="I314" s="13"/>
      <c r="J314" s="13"/>
      <c r="K314" s="13"/>
      <c r="L314" s="13"/>
      <c r="M314" s="13"/>
      <c r="N314" s="12"/>
    </row>
    <row r="315" spans="5:14" ht="21" customHeight="1" x14ac:dyDescent="0.2">
      <c r="E315" s="5">
        <v>40588</v>
      </c>
      <c r="F315" s="16"/>
      <c r="G315" s="16"/>
      <c r="H315" s="17"/>
      <c r="I315" s="17"/>
      <c r="J315" s="17"/>
      <c r="K315" s="17"/>
      <c r="L315" s="17">
        <v>1.0341</v>
      </c>
      <c r="M315" s="17"/>
      <c r="N315" s="18"/>
    </row>
    <row r="316" spans="5:14" ht="21" customHeight="1" x14ac:dyDescent="0.2">
      <c r="E316" s="10">
        <v>40589</v>
      </c>
      <c r="F316" s="11"/>
      <c r="G316" s="11"/>
      <c r="H316" s="13"/>
      <c r="I316" s="13"/>
      <c r="J316" s="13"/>
      <c r="K316" s="13"/>
      <c r="L316" s="13">
        <v>1.0367</v>
      </c>
      <c r="M316" s="13"/>
      <c r="N316" s="12"/>
    </row>
    <row r="317" spans="5:14" ht="21" customHeight="1" x14ac:dyDescent="0.2">
      <c r="E317" s="5">
        <v>40590</v>
      </c>
      <c r="F317" s="16"/>
      <c r="G317" s="16"/>
      <c r="H317" s="17"/>
      <c r="I317" s="17"/>
      <c r="J317" s="17"/>
      <c r="K317" s="17"/>
      <c r="L317" s="17">
        <v>1.0344</v>
      </c>
      <c r="M317" s="17"/>
      <c r="N317" s="18"/>
    </row>
    <row r="318" spans="5:14" ht="21" customHeight="1" x14ac:dyDescent="0.2">
      <c r="E318" s="10">
        <v>40591</v>
      </c>
      <c r="F318" s="11"/>
      <c r="G318" s="11"/>
      <c r="H318" s="13"/>
      <c r="I318" s="13"/>
      <c r="J318" s="13"/>
      <c r="K318" s="13"/>
      <c r="L318" s="13">
        <v>1.0336000000000001</v>
      </c>
      <c r="M318" s="13"/>
      <c r="N318" s="12"/>
    </row>
    <row r="319" spans="5:14" ht="21" customHeight="1" x14ac:dyDescent="0.2">
      <c r="E319" s="5">
        <v>40592</v>
      </c>
      <c r="F319" s="16"/>
      <c r="G319" s="16"/>
      <c r="H319" s="17"/>
      <c r="I319" s="17"/>
      <c r="J319" s="17"/>
      <c r="K319" s="17"/>
      <c r="L319" s="17">
        <v>1.0330999999999999</v>
      </c>
      <c r="M319" s="17"/>
      <c r="N319" s="18"/>
    </row>
    <row r="320" spans="5:14" ht="21" customHeight="1" x14ac:dyDescent="0.2">
      <c r="E320" s="10">
        <v>40593</v>
      </c>
      <c r="F320" s="11"/>
      <c r="G320" s="11"/>
      <c r="H320" s="13"/>
      <c r="I320" s="13"/>
      <c r="J320" s="13"/>
      <c r="K320" s="13"/>
      <c r="L320" s="13"/>
      <c r="M320" s="13"/>
      <c r="N320" s="12"/>
    </row>
    <row r="321" spans="5:14" ht="21" customHeight="1" x14ac:dyDescent="0.2">
      <c r="E321" s="5">
        <v>40594</v>
      </c>
      <c r="F321" s="16"/>
      <c r="G321" s="16"/>
      <c r="H321" s="17"/>
      <c r="I321" s="17"/>
      <c r="J321" s="17"/>
      <c r="K321" s="17"/>
      <c r="L321" s="17"/>
      <c r="M321" s="17"/>
      <c r="N321" s="18"/>
    </row>
    <row r="322" spans="5:14" ht="21" customHeight="1" x14ac:dyDescent="0.2">
      <c r="E322" s="10">
        <v>40595</v>
      </c>
      <c r="F322" s="11"/>
      <c r="G322" s="11"/>
      <c r="H322" s="13"/>
      <c r="I322" s="13"/>
      <c r="J322" s="13"/>
      <c r="K322" s="13"/>
      <c r="L322" s="13">
        <v>1.0331999999999999</v>
      </c>
      <c r="M322" s="13"/>
      <c r="N322" s="12"/>
    </row>
    <row r="323" spans="5:14" ht="21" customHeight="1" x14ac:dyDescent="0.2">
      <c r="E323" s="5">
        <v>40596</v>
      </c>
      <c r="F323" s="16"/>
      <c r="G323" s="16"/>
      <c r="H323" s="17"/>
      <c r="I323" s="17"/>
      <c r="J323" s="17"/>
      <c r="K323" s="17"/>
      <c r="L323" s="17">
        <v>1.0367999999999999</v>
      </c>
      <c r="M323" s="17"/>
      <c r="N323" s="18"/>
    </row>
    <row r="324" spans="5:14" ht="21" customHeight="1" x14ac:dyDescent="0.2">
      <c r="E324" s="10">
        <v>40597</v>
      </c>
      <c r="F324" s="11"/>
      <c r="G324" s="11"/>
      <c r="H324" s="13"/>
      <c r="I324" s="13"/>
      <c r="J324" s="13"/>
      <c r="K324" s="13"/>
      <c r="L324" s="13">
        <v>1.0399</v>
      </c>
      <c r="M324" s="13"/>
      <c r="N324" s="12"/>
    </row>
    <row r="325" spans="5:14" ht="21" customHeight="1" x14ac:dyDescent="0.2">
      <c r="E325" s="5">
        <v>40598</v>
      </c>
      <c r="F325" s="16"/>
      <c r="G325" s="16"/>
      <c r="H325" s="17"/>
      <c r="I325" s="17"/>
      <c r="J325" s="17"/>
      <c r="K325" s="17"/>
      <c r="L325" s="17">
        <v>1.0373000000000001</v>
      </c>
      <c r="M325" s="17"/>
      <c r="N325" s="18"/>
    </row>
    <row r="326" spans="5:14" ht="21" customHeight="1" x14ac:dyDescent="0.2">
      <c r="E326" s="10">
        <v>40599</v>
      </c>
      <c r="F326" s="11"/>
      <c r="G326" s="11"/>
      <c r="H326" s="13"/>
      <c r="I326" s="13"/>
      <c r="J326" s="13"/>
      <c r="K326" s="13"/>
      <c r="L326" s="13">
        <v>1.0387</v>
      </c>
      <c r="M326" s="13"/>
      <c r="N326" s="12"/>
    </row>
    <row r="327" spans="5:14" ht="21" customHeight="1" x14ac:dyDescent="0.2">
      <c r="E327" s="5">
        <v>40600</v>
      </c>
      <c r="F327" s="16"/>
      <c r="G327" s="16"/>
      <c r="H327" s="17"/>
      <c r="I327" s="17"/>
      <c r="J327" s="17"/>
      <c r="K327" s="17"/>
      <c r="L327" s="17"/>
      <c r="M327" s="17"/>
      <c r="N327" s="18"/>
    </row>
    <row r="328" spans="5:14" ht="21" customHeight="1" x14ac:dyDescent="0.2">
      <c r="E328" s="10">
        <v>40601</v>
      </c>
      <c r="F328" s="11"/>
      <c r="G328" s="11"/>
      <c r="H328" s="13"/>
      <c r="I328" s="13"/>
      <c r="J328" s="13"/>
      <c r="K328" s="13"/>
      <c r="L328" s="13"/>
      <c r="M328" s="13"/>
      <c r="N328" s="12"/>
    </row>
    <row r="329" spans="5:14" ht="21" customHeight="1" x14ac:dyDescent="0.2">
      <c r="E329" s="5">
        <v>40602</v>
      </c>
      <c r="F329" s="16"/>
      <c r="G329" s="16"/>
      <c r="H329" s="17"/>
      <c r="I329" s="17"/>
      <c r="J329" s="17"/>
      <c r="K329" s="17"/>
      <c r="L329" s="17">
        <v>1.0396000000000001</v>
      </c>
      <c r="M329" s="17"/>
      <c r="N329" s="18"/>
    </row>
    <row r="330" spans="5:14" ht="21" customHeight="1" x14ac:dyDescent="0.2">
      <c r="E330" s="10">
        <v>40603</v>
      </c>
      <c r="F330" s="11"/>
      <c r="G330" s="11"/>
      <c r="H330" s="13"/>
      <c r="I330" s="13"/>
      <c r="J330" s="13"/>
      <c r="K330" s="13"/>
      <c r="L330" s="13">
        <v>1.0439000000000001</v>
      </c>
      <c r="M330" s="13"/>
      <c r="N330" s="12"/>
    </row>
    <row r="331" spans="5:14" ht="21" customHeight="1" x14ac:dyDescent="0.2">
      <c r="E331" s="5">
        <v>40604</v>
      </c>
      <c r="F331" s="16"/>
      <c r="G331" s="16"/>
      <c r="H331" s="17"/>
      <c r="I331" s="17"/>
      <c r="J331" s="17"/>
      <c r="K331" s="17"/>
      <c r="L331" s="17">
        <v>1.0492999999999999</v>
      </c>
      <c r="M331" s="17"/>
      <c r="N331" s="18"/>
    </row>
    <row r="332" spans="5:14" ht="21" customHeight="1" x14ac:dyDescent="0.2">
      <c r="E332" s="10">
        <v>40605</v>
      </c>
      <c r="F332" s="11"/>
      <c r="G332" s="11"/>
      <c r="H332" s="13"/>
      <c r="I332" s="13"/>
      <c r="J332" s="13"/>
      <c r="K332" s="13"/>
      <c r="L332" s="13">
        <v>1.0532999999999999</v>
      </c>
      <c r="M332" s="13"/>
      <c r="N332" s="12"/>
    </row>
    <row r="333" spans="5:14" ht="21" customHeight="1" x14ac:dyDescent="0.2">
      <c r="E333" s="5">
        <v>40606</v>
      </c>
      <c r="F333" s="16"/>
      <c r="G333" s="16"/>
      <c r="H333" s="17"/>
      <c r="I333" s="17"/>
      <c r="J333" s="17"/>
      <c r="K333" s="17"/>
      <c r="L333" s="17">
        <v>1.0507</v>
      </c>
      <c r="M333" s="17"/>
      <c r="N333" s="18"/>
    </row>
    <row r="334" spans="5:14" ht="21" customHeight="1" x14ac:dyDescent="0.2">
      <c r="E334" s="10">
        <v>40607</v>
      </c>
      <c r="F334" s="11"/>
      <c r="G334" s="11"/>
      <c r="H334" s="13"/>
      <c r="I334" s="13"/>
      <c r="J334" s="13"/>
      <c r="K334" s="13"/>
      <c r="L334" s="13"/>
      <c r="M334" s="13"/>
      <c r="N334" s="12"/>
    </row>
    <row r="335" spans="5:14" ht="21" customHeight="1" x14ac:dyDescent="0.2">
      <c r="E335" s="5">
        <v>40608</v>
      </c>
      <c r="F335" s="16"/>
      <c r="G335" s="16"/>
      <c r="H335" s="17"/>
      <c r="I335" s="17"/>
      <c r="J335" s="17"/>
      <c r="K335" s="17"/>
      <c r="L335" s="17"/>
      <c r="M335" s="17"/>
      <c r="N335" s="18"/>
    </row>
    <row r="336" spans="5:14" ht="21" customHeight="1" x14ac:dyDescent="0.2">
      <c r="E336" s="10">
        <v>40609</v>
      </c>
      <c r="F336" s="11"/>
      <c r="G336" s="11"/>
      <c r="H336" s="13"/>
      <c r="I336" s="13"/>
      <c r="J336" s="13"/>
      <c r="K336" s="13"/>
      <c r="L336" s="13">
        <v>1.0496000000000001</v>
      </c>
      <c r="M336" s="13"/>
      <c r="N336" s="12"/>
    </row>
    <row r="337" spans="5:14" ht="21" customHeight="1" x14ac:dyDescent="0.2">
      <c r="E337" s="5">
        <v>40610</v>
      </c>
      <c r="F337" s="16"/>
      <c r="G337" s="16"/>
      <c r="H337" s="17"/>
      <c r="I337" s="17"/>
      <c r="J337" s="17"/>
      <c r="K337" s="17"/>
      <c r="L337" s="17">
        <v>1.0501</v>
      </c>
      <c r="M337" s="17"/>
      <c r="N337" s="18"/>
    </row>
    <row r="338" spans="5:14" ht="21" customHeight="1" x14ac:dyDescent="0.2">
      <c r="E338" s="10">
        <v>40611</v>
      </c>
      <c r="F338" s="11"/>
      <c r="G338" s="11"/>
      <c r="H338" s="13"/>
      <c r="I338" s="13"/>
      <c r="J338" s="13"/>
      <c r="K338" s="13"/>
      <c r="L338" s="13">
        <v>1.0497000000000001</v>
      </c>
      <c r="M338" s="13"/>
      <c r="N338" s="12"/>
    </row>
    <row r="339" spans="5:14" ht="21" customHeight="1" x14ac:dyDescent="0.2">
      <c r="E339" s="5">
        <v>40612</v>
      </c>
      <c r="F339" s="16"/>
      <c r="G339" s="16"/>
      <c r="H339" s="17"/>
      <c r="I339" s="17"/>
      <c r="J339" s="17"/>
      <c r="K339" s="17"/>
      <c r="L339" s="17">
        <v>1.0479000000000001</v>
      </c>
      <c r="M339" s="17"/>
      <c r="N339" s="18"/>
    </row>
    <row r="340" spans="5:14" ht="21" customHeight="1" x14ac:dyDescent="0.2">
      <c r="E340" s="10">
        <v>40613</v>
      </c>
      <c r="F340" s="11"/>
      <c r="G340" s="11"/>
      <c r="H340" s="13"/>
      <c r="I340" s="13"/>
      <c r="J340" s="13"/>
      <c r="K340" s="13"/>
      <c r="L340" s="13">
        <v>1.0469999999999999</v>
      </c>
      <c r="M340" s="13"/>
      <c r="N340" s="12"/>
    </row>
    <row r="341" spans="5:14" ht="21" customHeight="1" x14ac:dyDescent="0.2">
      <c r="E341" s="5">
        <v>40614</v>
      </c>
      <c r="F341" s="16"/>
      <c r="G341" s="16"/>
      <c r="H341" s="17"/>
      <c r="I341" s="17"/>
      <c r="J341" s="17"/>
      <c r="K341" s="17"/>
      <c r="L341" s="17"/>
      <c r="M341" s="17"/>
      <c r="N341" s="18"/>
    </row>
    <row r="342" spans="5:14" ht="21" customHeight="1" x14ac:dyDescent="0.2">
      <c r="E342" s="10">
        <v>40615</v>
      </c>
      <c r="F342" s="11"/>
      <c r="G342" s="11"/>
      <c r="H342" s="13"/>
      <c r="I342" s="13"/>
      <c r="J342" s="13"/>
      <c r="K342" s="13"/>
      <c r="L342" s="13"/>
      <c r="M342" s="13"/>
      <c r="N342" s="12"/>
    </row>
    <row r="343" spans="5:14" ht="21" customHeight="1" x14ac:dyDescent="0.2">
      <c r="E343" s="5">
        <v>40616</v>
      </c>
      <c r="F343" s="16"/>
      <c r="G343" s="16"/>
      <c r="H343" s="17"/>
      <c r="I343" s="17"/>
      <c r="J343" s="17"/>
      <c r="K343" s="17"/>
      <c r="L343" s="17">
        <v>1.0384</v>
      </c>
      <c r="M343" s="17"/>
      <c r="N343" s="18"/>
    </row>
    <row r="344" spans="5:14" ht="21" customHeight="1" x14ac:dyDescent="0.2">
      <c r="E344" s="10">
        <v>40617</v>
      </c>
      <c r="F344" s="11"/>
      <c r="G344" s="11"/>
      <c r="H344" s="13"/>
      <c r="I344" s="13"/>
      <c r="J344" s="13"/>
      <c r="K344" s="13"/>
      <c r="L344" s="13">
        <v>1.0397000000000001</v>
      </c>
      <c r="M344" s="13"/>
      <c r="N344" s="12"/>
    </row>
    <row r="345" spans="5:14" ht="21" customHeight="1" x14ac:dyDescent="0.2">
      <c r="E345" s="5">
        <v>40618</v>
      </c>
      <c r="F345" s="16"/>
      <c r="G345" s="16"/>
      <c r="H345" s="17"/>
      <c r="I345" s="17"/>
      <c r="J345" s="17"/>
      <c r="K345" s="17"/>
      <c r="L345" s="17">
        <v>1.0407999999999999</v>
      </c>
      <c r="M345" s="17"/>
      <c r="N345" s="18"/>
    </row>
    <row r="346" spans="5:14" ht="21" customHeight="1" x14ac:dyDescent="0.2">
      <c r="E346" s="10">
        <v>40619</v>
      </c>
      <c r="F346" s="11"/>
      <c r="G346" s="11"/>
      <c r="H346" s="13"/>
      <c r="I346" s="13"/>
      <c r="J346" s="13"/>
      <c r="K346" s="13"/>
      <c r="L346" s="13">
        <v>1.0429999999999999</v>
      </c>
      <c r="M346" s="13"/>
      <c r="N346" s="12"/>
    </row>
    <row r="347" spans="5:14" ht="21" customHeight="1" x14ac:dyDescent="0.2">
      <c r="E347" s="5">
        <v>40620</v>
      </c>
      <c r="F347" s="16"/>
      <c r="G347" s="16"/>
      <c r="H347" s="17"/>
      <c r="I347" s="17"/>
      <c r="J347" s="17"/>
      <c r="K347" s="17"/>
      <c r="L347" s="17">
        <v>1.044</v>
      </c>
      <c r="M347" s="17"/>
      <c r="N347" s="18"/>
    </row>
    <row r="348" spans="5:14" ht="21" customHeight="1" x14ac:dyDescent="0.2">
      <c r="E348" s="10">
        <v>40621</v>
      </c>
      <c r="F348" s="11"/>
      <c r="G348" s="11"/>
      <c r="H348" s="13"/>
      <c r="I348" s="13"/>
      <c r="J348" s="13"/>
      <c r="K348" s="13"/>
      <c r="L348" s="13"/>
      <c r="M348" s="13"/>
      <c r="N348" s="12"/>
    </row>
    <row r="349" spans="5:14" ht="21" customHeight="1" x14ac:dyDescent="0.2">
      <c r="E349" s="5">
        <v>40622</v>
      </c>
      <c r="F349" s="16"/>
      <c r="G349" s="16"/>
      <c r="H349" s="17"/>
      <c r="I349" s="17"/>
      <c r="J349" s="17"/>
      <c r="K349" s="17"/>
      <c r="L349" s="17"/>
      <c r="M349" s="17"/>
      <c r="N349" s="18"/>
    </row>
    <row r="350" spans="5:14" ht="21" customHeight="1" x14ac:dyDescent="0.2">
      <c r="E350" s="10">
        <v>40623</v>
      </c>
      <c r="F350" s="11"/>
      <c r="G350" s="11"/>
      <c r="H350" s="13"/>
      <c r="I350" s="13"/>
      <c r="J350" s="13"/>
      <c r="K350" s="13"/>
      <c r="L350" s="13">
        <v>1.0479000000000001</v>
      </c>
      <c r="M350" s="13"/>
      <c r="N350" s="12"/>
    </row>
    <row r="351" spans="5:14" ht="21" customHeight="1" x14ac:dyDescent="0.2">
      <c r="E351" s="5">
        <v>40624</v>
      </c>
      <c r="F351" s="16"/>
      <c r="G351" s="16"/>
      <c r="H351" s="17"/>
      <c r="I351" s="17"/>
      <c r="J351" s="17"/>
      <c r="K351" s="17"/>
      <c r="L351" s="17">
        <v>1.0468</v>
      </c>
      <c r="M351" s="17"/>
      <c r="N351" s="18"/>
    </row>
    <row r="352" spans="5:14" ht="21" customHeight="1" x14ac:dyDescent="0.2">
      <c r="E352" s="10">
        <v>40625</v>
      </c>
      <c r="F352" s="11"/>
      <c r="G352" s="11"/>
      <c r="H352" s="13"/>
      <c r="I352" s="13"/>
      <c r="J352" s="13"/>
      <c r="K352" s="13"/>
      <c r="L352" s="13">
        <v>1.0438000000000001</v>
      </c>
      <c r="M352" s="13"/>
      <c r="N352" s="12"/>
    </row>
    <row r="353" spans="5:14" ht="21" customHeight="1" x14ac:dyDescent="0.2">
      <c r="E353" s="5">
        <v>40626</v>
      </c>
      <c r="F353" s="16"/>
      <c r="G353" s="16"/>
      <c r="H353" s="17"/>
      <c r="I353" s="17"/>
      <c r="J353" s="17"/>
      <c r="K353" s="17"/>
      <c r="L353" s="17">
        <v>1.0443</v>
      </c>
      <c r="M353" s="17"/>
      <c r="N353" s="18"/>
    </row>
    <row r="354" spans="5:14" ht="21" customHeight="1" x14ac:dyDescent="0.2">
      <c r="E354" s="10">
        <v>40627</v>
      </c>
      <c r="F354" s="11"/>
      <c r="G354" s="11"/>
      <c r="H354" s="13"/>
      <c r="I354" s="13"/>
      <c r="J354" s="13"/>
      <c r="K354" s="13"/>
      <c r="L354" s="13">
        <v>1.044</v>
      </c>
      <c r="M354" s="13"/>
      <c r="N354" s="12"/>
    </row>
    <row r="355" spans="5:14" ht="21" customHeight="1" x14ac:dyDescent="0.2">
      <c r="E355" s="5">
        <v>40628</v>
      </c>
      <c r="F355" s="16"/>
      <c r="G355" s="16"/>
      <c r="H355" s="17"/>
      <c r="I355" s="17"/>
      <c r="J355" s="17"/>
      <c r="K355" s="17"/>
      <c r="L355" s="17"/>
      <c r="M355" s="17"/>
      <c r="N355" s="18"/>
    </row>
    <row r="356" spans="5:14" ht="21" customHeight="1" x14ac:dyDescent="0.2">
      <c r="E356" s="10">
        <v>40629</v>
      </c>
      <c r="F356" s="11"/>
      <c r="G356" s="11"/>
      <c r="H356" s="13"/>
      <c r="I356" s="13"/>
      <c r="J356" s="13"/>
      <c r="K356" s="13"/>
      <c r="L356" s="13"/>
      <c r="M356" s="13"/>
      <c r="N356" s="12"/>
    </row>
    <row r="357" spans="5:14" ht="21" customHeight="1" x14ac:dyDescent="0.2">
      <c r="E357" s="5">
        <v>40630</v>
      </c>
      <c r="F357" s="16"/>
      <c r="G357" s="16"/>
      <c r="H357" s="17"/>
      <c r="I357" s="17"/>
      <c r="J357" s="17"/>
      <c r="K357" s="17"/>
      <c r="L357" s="17">
        <v>1.0449999999999999</v>
      </c>
      <c r="M357" s="17"/>
      <c r="N357" s="18"/>
    </row>
    <row r="358" spans="5:14" ht="21" customHeight="1" x14ac:dyDescent="0.2">
      <c r="E358" s="10">
        <v>40631</v>
      </c>
      <c r="F358" s="11"/>
      <c r="G358" s="11"/>
      <c r="H358" s="13"/>
      <c r="I358" s="13"/>
      <c r="J358" s="13"/>
      <c r="K358" s="13"/>
      <c r="L358" s="13">
        <v>1.0477000000000001</v>
      </c>
      <c r="M358" s="13"/>
      <c r="N358" s="12"/>
    </row>
    <row r="359" spans="5:14" ht="21" customHeight="1" x14ac:dyDescent="0.2">
      <c r="E359" s="5">
        <v>40632</v>
      </c>
      <c r="F359" s="16"/>
      <c r="G359" s="16"/>
      <c r="H359" s="17"/>
      <c r="I359" s="17"/>
      <c r="J359" s="17"/>
      <c r="K359" s="17"/>
      <c r="L359" s="17">
        <v>1.0503</v>
      </c>
      <c r="M359" s="17"/>
      <c r="N359" s="18"/>
    </row>
    <row r="360" spans="5:14" ht="21" customHeight="1" thickBot="1" x14ac:dyDescent="0.25">
      <c r="E360" s="10">
        <v>40633</v>
      </c>
      <c r="F360" s="11"/>
      <c r="G360" s="11"/>
      <c r="H360" s="13"/>
      <c r="I360" s="13"/>
      <c r="J360" s="13"/>
      <c r="K360" s="13"/>
      <c r="L360" s="13">
        <v>1.0506</v>
      </c>
      <c r="M360" s="13"/>
      <c r="N360" s="12"/>
    </row>
    <row r="361" spans="5:14" ht="21" customHeight="1" x14ac:dyDescent="0.2">
      <c r="E361" s="23"/>
      <c r="F361" s="24"/>
      <c r="G361" s="24"/>
      <c r="H361" s="25"/>
      <c r="I361" s="25"/>
      <c r="J361" s="25" t="s">
        <v>16</v>
      </c>
      <c r="K361" s="25"/>
      <c r="L361" s="25"/>
      <c r="M361" s="25"/>
      <c r="N361" s="30">
        <v>5.0000000000000001E-3</v>
      </c>
    </row>
    <row r="362" spans="5:14" ht="21" customHeight="1" thickBot="1" x14ac:dyDescent="0.25">
      <c r="E362" s="26">
        <f>E360</f>
        <v>40633</v>
      </c>
      <c r="F362" s="27"/>
      <c r="G362" s="27"/>
      <c r="H362" s="28"/>
      <c r="I362" s="28"/>
      <c r="J362" s="28" t="s">
        <v>15</v>
      </c>
      <c r="K362" s="28"/>
      <c r="L362" s="28">
        <f>L360-N361</f>
        <v>1.0456000000000001</v>
      </c>
      <c r="M362" s="28"/>
      <c r="N362" s="29"/>
    </row>
    <row r="363" spans="5:14" ht="21" customHeight="1" x14ac:dyDescent="0.2">
      <c r="E363" s="5">
        <v>40634</v>
      </c>
      <c r="F363" s="16"/>
      <c r="G363" s="16"/>
      <c r="H363" s="17"/>
      <c r="I363" s="17"/>
      <c r="J363" s="17"/>
      <c r="K363" s="17"/>
      <c r="L363" s="17">
        <v>1.0426</v>
      </c>
      <c r="M363" s="17"/>
      <c r="N363" s="18"/>
    </row>
    <row r="364" spans="5:14" ht="21" customHeight="1" x14ac:dyDescent="0.2">
      <c r="E364" s="10">
        <v>40635</v>
      </c>
      <c r="F364" s="11"/>
      <c r="G364" s="11"/>
      <c r="H364" s="13"/>
      <c r="I364" s="13"/>
      <c r="J364" s="13"/>
      <c r="K364" s="13"/>
      <c r="L364" s="13"/>
      <c r="M364" s="13"/>
      <c r="N364" s="12"/>
    </row>
    <row r="365" spans="5:14" ht="21" customHeight="1" x14ac:dyDescent="0.2">
      <c r="E365" s="5">
        <v>40636</v>
      </c>
      <c r="F365" s="16"/>
      <c r="G365" s="16"/>
      <c r="H365" s="17"/>
      <c r="I365" s="17"/>
      <c r="J365" s="17"/>
      <c r="K365" s="17"/>
      <c r="L365" s="17"/>
      <c r="M365" s="17"/>
      <c r="N365" s="18"/>
    </row>
    <row r="366" spans="5:14" ht="21" customHeight="1" x14ac:dyDescent="0.2">
      <c r="E366" s="10">
        <v>40637</v>
      </c>
      <c r="F366" s="11"/>
      <c r="G366" s="11"/>
      <c r="H366" s="13"/>
      <c r="I366" s="13"/>
      <c r="J366" s="13"/>
      <c r="K366" s="13"/>
      <c r="L366" s="13">
        <v>1.0448</v>
      </c>
      <c r="M366" s="13"/>
      <c r="N366" s="12"/>
    </row>
    <row r="367" spans="5:14" ht="21" customHeight="1" x14ac:dyDescent="0.2">
      <c r="E367" s="5">
        <v>40638</v>
      </c>
      <c r="F367" s="16"/>
      <c r="G367" s="16"/>
      <c r="H367" s="17"/>
      <c r="I367" s="17"/>
      <c r="J367" s="17"/>
      <c r="K367" s="17"/>
      <c r="L367" s="17">
        <v>1.0463</v>
      </c>
      <c r="M367" s="17"/>
      <c r="N367" s="18"/>
    </row>
    <row r="368" spans="5:14" ht="21" customHeight="1" x14ac:dyDescent="0.2">
      <c r="E368" s="10">
        <v>40639</v>
      </c>
      <c r="F368" s="11"/>
      <c r="G368" s="11"/>
      <c r="H368" s="13"/>
      <c r="I368" s="13"/>
      <c r="J368" s="13"/>
      <c r="K368" s="13"/>
      <c r="L368" s="13">
        <v>1.0445</v>
      </c>
      <c r="M368" s="13"/>
      <c r="N368" s="12"/>
    </row>
    <row r="369" spans="5:14" ht="21" customHeight="1" x14ac:dyDescent="0.2">
      <c r="E369" s="5">
        <v>40640</v>
      </c>
      <c r="F369" s="16"/>
      <c r="G369" s="16"/>
      <c r="H369" s="17"/>
      <c r="I369" s="17"/>
      <c r="J369" s="17"/>
      <c r="K369" s="17"/>
      <c r="L369" s="17">
        <v>1.0374000000000001</v>
      </c>
      <c r="M369" s="17"/>
      <c r="N369" s="18"/>
    </row>
    <row r="370" spans="5:14" ht="21" customHeight="1" x14ac:dyDescent="0.2">
      <c r="E370" s="10">
        <v>40641</v>
      </c>
      <c r="F370" s="11"/>
      <c r="G370" s="11"/>
      <c r="H370" s="13"/>
      <c r="I370" s="13"/>
      <c r="J370" s="13"/>
      <c r="K370" s="13"/>
      <c r="L370" s="13">
        <v>1.0357000000000001</v>
      </c>
      <c r="M370" s="13"/>
      <c r="N370" s="12"/>
    </row>
    <row r="371" spans="5:14" ht="21" customHeight="1" x14ac:dyDescent="0.2">
      <c r="E371" s="5">
        <v>40642</v>
      </c>
      <c r="F371" s="16"/>
      <c r="G371" s="16"/>
      <c r="H371" s="17"/>
      <c r="I371" s="17"/>
      <c r="J371" s="17"/>
      <c r="K371" s="17"/>
      <c r="L371" s="17"/>
      <c r="M371" s="17"/>
      <c r="N371" s="18"/>
    </row>
    <row r="372" spans="5:14" ht="21" customHeight="1" x14ac:dyDescent="0.2">
      <c r="E372" s="10">
        <v>40643</v>
      </c>
      <c r="F372" s="11"/>
      <c r="G372" s="11"/>
      <c r="H372" s="13"/>
      <c r="I372" s="13"/>
      <c r="J372" s="13"/>
      <c r="K372" s="13"/>
      <c r="L372" s="13"/>
      <c r="M372" s="13"/>
      <c r="N372" s="12"/>
    </row>
    <row r="373" spans="5:14" ht="21" customHeight="1" x14ac:dyDescent="0.2">
      <c r="E373" s="5">
        <v>40644</v>
      </c>
      <c r="F373" s="16"/>
      <c r="G373" s="16"/>
      <c r="H373" s="17"/>
      <c r="I373" s="17"/>
      <c r="J373" s="17"/>
      <c r="K373" s="17"/>
      <c r="L373" s="17">
        <v>1.0337000000000001</v>
      </c>
      <c r="M373" s="17"/>
      <c r="N373" s="18"/>
    </row>
    <row r="374" spans="5:14" ht="21" customHeight="1" x14ac:dyDescent="0.2">
      <c r="E374" s="10">
        <v>40645</v>
      </c>
      <c r="F374" s="11"/>
      <c r="G374" s="11"/>
      <c r="H374" s="13"/>
      <c r="I374" s="13"/>
      <c r="J374" s="13"/>
      <c r="K374" s="13"/>
      <c r="L374" s="13">
        <v>1.0307999999999999</v>
      </c>
      <c r="M374" s="13"/>
      <c r="N374" s="12"/>
    </row>
    <row r="375" spans="5:14" ht="21" customHeight="1" x14ac:dyDescent="0.2">
      <c r="E375" s="5">
        <v>40646</v>
      </c>
      <c r="F375" s="16"/>
      <c r="G375" s="16"/>
      <c r="H375" s="17"/>
      <c r="I375" s="17"/>
      <c r="J375" s="17"/>
      <c r="K375" s="17"/>
      <c r="L375" s="17">
        <v>1.0323</v>
      </c>
      <c r="M375" s="17"/>
      <c r="N375" s="18"/>
    </row>
    <row r="376" spans="5:14" ht="21" customHeight="1" x14ac:dyDescent="0.2">
      <c r="E376" s="10">
        <v>40647</v>
      </c>
      <c r="F376" s="11"/>
      <c r="G376" s="11"/>
      <c r="H376" s="13"/>
      <c r="I376" s="13"/>
      <c r="J376" s="13"/>
      <c r="K376" s="13"/>
      <c r="L376" s="13">
        <v>1.0315000000000001</v>
      </c>
      <c r="M376" s="13"/>
      <c r="N376" s="12"/>
    </row>
    <row r="377" spans="5:14" ht="21" customHeight="1" x14ac:dyDescent="0.2">
      <c r="E377" s="5">
        <v>40648</v>
      </c>
      <c r="F377" s="16"/>
      <c r="G377" s="16"/>
      <c r="H377" s="17"/>
      <c r="I377" s="17"/>
      <c r="J377" s="17"/>
      <c r="K377" s="17"/>
      <c r="L377" s="17">
        <v>1.0353000000000001</v>
      </c>
      <c r="M377" s="17"/>
      <c r="N377" s="18"/>
    </row>
    <row r="378" spans="5:14" ht="21" customHeight="1" x14ac:dyDescent="0.2">
      <c r="E378" s="10">
        <v>40649</v>
      </c>
      <c r="F378" s="11"/>
      <c r="G378" s="11"/>
      <c r="H378" s="13"/>
      <c r="I378" s="13"/>
      <c r="J378" s="13"/>
      <c r="K378" s="13"/>
      <c r="L378" s="13"/>
      <c r="M378" s="13"/>
      <c r="N378" s="12"/>
    </row>
    <row r="379" spans="5:14" ht="21" customHeight="1" x14ac:dyDescent="0.2">
      <c r="E379" s="5">
        <v>40650</v>
      </c>
      <c r="F379" s="16"/>
      <c r="G379" s="16"/>
      <c r="H379" s="17"/>
      <c r="I379" s="17"/>
      <c r="J379" s="17"/>
      <c r="K379" s="17"/>
      <c r="L379" s="17"/>
      <c r="M379" s="17"/>
      <c r="N379" s="18"/>
    </row>
    <row r="380" spans="5:14" ht="21" customHeight="1" x14ac:dyDescent="0.2">
      <c r="E380" s="10">
        <v>40651</v>
      </c>
      <c r="F380" s="11"/>
      <c r="G380" s="11"/>
      <c r="H380" s="13"/>
      <c r="I380" s="13"/>
      <c r="J380" s="13"/>
      <c r="K380" s="13"/>
      <c r="L380" s="13">
        <v>1.032</v>
      </c>
      <c r="M380" s="13"/>
      <c r="N380" s="12"/>
    </row>
    <row r="381" spans="5:14" ht="21" customHeight="1" x14ac:dyDescent="0.2">
      <c r="E381" s="5">
        <v>40652</v>
      </c>
      <c r="F381" s="16"/>
      <c r="G381" s="16"/>
      <c r="H381" s="17"/>
      <c r="I381" s="17"/>
      <c r="J381" s="17"/>
      <c r="K381" s="17"/>
      <c r="L381" s="17">
        <v>1.0254000000000001</v>
      </c>
      <c r="M381" s="17"/>
      <c r="N381" s="18"/>
    </row>
    <row r="382" spans="5:14" ht="21" customHeight="1" x14ac:dyDescent="0.2">
      <c r="E382" s="10">
        <v>40653</v>
      </c>
      <c r="F382" s="11"/>
      <c r="G382" s="11"/>
      <c r="H382" s="13"/>
      <c r="I382" s="13"/>
      <c r="J382" s="13"/>
      <c r="K382" s="13"/>
      <c r="L382" s="13">
        <v>1.0288999999999999</v>
      </c>
      <c r="M382" s="13"/>
      <c r="N382" s="12"/>
    </row>
    <row r="383" spans="5:14" ht="21" customHeight="1" x14ac:dyDescent="0.2">
      <c r="E383" s="5">
        <v>40654</v>
      </c>
      <c r="F383" s="16"/>
      <c r="G383" s="16"/>
      <c r="H383" s="17"/>
      <c r="I383" s="17"/>
      <c r="J383" s="17"/>
      <c r="K383" s="17"/>
      <c r="L383" s="17">
        <v>1.0289999999999999</v>
      </c>
      <c r="M383" s="17"/>
      <c r="N383" s="18"/>
    </row>
    <row r="384" spans="5:14" ht="21" customHeight="1" x14ac:dyDescent="0.2">
      <c r="E384" s="10">
        <v>40655</v>
      </c>
      <c r="F384" s="11"/>
      <c r="G384" s="11"/>
      <c r="H384" s="13"/>
      <c r="I384" s="13"/>
      <c r="J384" s="13"/>
      <c r="K384" s="13"/>
      <c r="L384" s="13"/>
      <c r="M384" s="13"/>
      <c r="N384" s="12"/>
    </row>
    <row r="385" spans="5:14" ht="21" customHeight="1" x14ac:dyDescent="0.2">
      <c r="E385" s="5">
        <v>40656</v>
      </c>
      <c r="F385" s="16"/>
      <c r="G385" s="16"/>
      <c r="H385" s="17"/>
      <c r="I385" s="17"/>
      <c r="J385" s="17"/>
      <c r="K385" s="17"/>
      <c r="L385" s="17"/>
      <c r="M385" s="17"/>
      <c r="N385" s="18"/>
    </row>
    <row r="386" spans="5:14" ht="21" customHeight="1" x14ac:dyDescent="0.2">
      <c r="E386" s="10">
        <v>40657</v>
      </c>
      <c r="F386" s="11"/>
      <c r="G386" s="11"/>
      <c r="H386" s="13"/>
      <c r="I386" s="13"/>
      <c r="J386" s="13"/>
      <c r="K386" s="13"/>
      <c r="L386" s="13"/>
      <c r="M386" s="13"/>
      <c r="N386" s="12"/>
    </row>
    <row r="387" spans="5:14" ht="21" customHeight="1" x14ac:dyDescent="0.2">
      <c r="E387" s="5">
        <v>40658</v>
      </c>
      <c r="F387" s="16"/>
      <c r="G387" s="16"/>
      <c r="H387" s="17"/>
      <c r="I387" s="17"/>
      <c r="J387" s="17"/>
      <c r="K387" s="17"/>
      <c r="L387" s="17"/>
      <c r="M387" s="17"/>
      <c r="N387" s="18"/>
    </row>
    <row r="388" spans="5:14" ht="21" customHeight="1" x14ac:dyDescent="0.2">
      <c r="E388" s="10">
        <v>40659</v>
      </c>
      <c r="F388" s="11"/>
      <c r="G388" s="11"/>
      <c r="H388" s="13"/>
      <c r="I388" s="13"/>
      <c r="J388" s="13"/>
      <c r="K388" s="13"/>
      <c r="L388" s="13"/>
      <c r="M388" s="13"/>
      <c r="N388" s="12"/>
    </row>
    <row r="389" spans="5:14" ht="21" customHeight="1" x14ac:dyDescent="0.2">
      <c r="E389" s="5">
        <v>40660</v>
      </c>
      <c r="F389" s="16"/>
      <c r="G389" s="16"/>
      <c r="H389" s="17"/>
      <c r="I389" s="17"/>
      <c r="J389" s="17"/>
      <c r="K389" s="17"/>
      <c r="L389" s="17">
        <v>1.0258</v>
      </c>
      <c r="M389" s="17"/>
      <c r="N389" s="18"/>
    </row>
    <row r="390" spans="5:14" ht="21" customHeight="1" x14ac:dyDescent="0.2">
      <c r="E390" s="10">
        <v>40661</v>
      </c>
      <c r="F390" s="11"/>
      <c r="G390" s="11"/>
      <c r="H390" s="13"/>
      <c r="I390" s="13"/>
      <c r="J390" s="13"/>
      <c r="K390" s="13"/>
      <c r="L390" s="13">
        <v>1.0265</v>
      </c>
      <c r="M390" s="13"/>
      <c r="N390" s="12"/>
    </row>
    <row r="391" spans="5:14" ht="21" customHeight="1" x14ac:dyDescent="0.2">
      <c r="E391" s="5">
        <v>40662</v>
      </c>
      <c r="F391" s="16"/>
      <c r="G391" s="16"/>
      <c r="H391" s="17"/>
      <c r="I391" s="17"/>
      <c r="J391" s="17"/>
      <c r="K391" s="17"/>
      <c r="L391" s="17">
        <v>1.0254000000000001</v>
      </c>
      <c r="M391" s="17"/>
      <c r="N391" s="18"/>
    </row>
    <row r="392" spans="5:14" ht="21" customHeight="1" x14ac:dyDescent="0.2">
      <c r="E392" s="10">
        <v>40663</v>
      </c>
      <c r="F392" s="11"/>
      <c r="G392" s="11"/>
      <c r="H392" s="13"/>
      <c r="I392" s="13"/>
      <c r="J392" s="13"/>
      <c r="K392" s="13"/>
      <c r="L392" s="13"/>
      <c r="M392" s="13"/>
      <c r="N392" s="12"/>
    </row>
    <row r="393" spans="5:14" ht="21" customHeight="1" x14ac:dyDescent="0.2">
      <c r="E393" s="5">
        <v>40664</v>
      </c>
      <c r="F393" s="16"/>
      <c r="G393" s="16"/>
      <c r="H393" s="17"/>
      <c r="I393" s="17"/>
      <c r="J393" s="17"/>
      <c r="K393" s="17"/>
      <c r="L393" s="17"/>
      <c r="M393" s="17"/>
      <c r="N393" s="18"/>
    </row>
    <row r="394" spans="5:14" ht="21" customHeight="1" x14ac:dyDescent="0.2">
      <c r="E394" s="10">
        <v>40665</v>
      </c>
      <c r="F394" s="11"/>
      <c r="G394" s="11"/>
      <c r="H394" s="13"/>
      <c r="I394" s="13"/>
      <c r="J394" s="13"/>
      <c r="K394" s="13"/>
      <c r="L394" s="13">
        <v>1.0259</v>
      </c>
      <c r="M394" s="13"/>
      <c r="N394" s="12"/>
    </row>
    <row r="395" spans="5:14" ht="21" customHeight="1" x14ac:dyDescent="0.2">
      <c r="E395" s="5">
        <v>40666</v>
      </c>
      <c r="F395" s="16"/>
      <c r="G395" s="16"/>
      <c r="H395" s="17"/>
      <c r="I395" s="17"/>
      <c r="J395" s="17"/>
      <c r="K395" s="17"/>
      <c r="L395" s="17">
        <v>1.0286</v>
      </c>
      <c r="M395" s="17"/>
      <c r="N395" s="18"/>
    </row>
    <row r="396" spans="5:14" ht="21" customHeight="1" x14ac:dyDescent="0.2">
      <c r="E396" s="10">
        <v>40667</v>
      </c>
      <c r="F396" s="11"/>
      <c r="G396" s="11"/>
      <c r="H396" s="13"/>
      <c r="I396" s="13"/>
      <c r="J396" s="13"/>
      <c r="K396" s="13"/>
      <c r="L396" s="13">
        <v>1.0269999999999999</v>
      </c>
      <c r="M396" s="13"/>
      <c r="N396" s="12"/>
    </row>
    <row r="397" spans="5:14" ht="21" customHeight="1" x14ac:dyDescent="0.2">
      <c r="E397" s="5">
        <v>40668</v>
      </c>
      <c r="F397" s="16"/>
      <c r="G397" s="16"/>
      <c r="H397" s="17"/>
      <c r="I397" s="17"/>
      <c r="J397" s="17"/>
      <c r="K397" s="17"/>
      <c r="L397" s="17">
        <v>1.0286999999999999</v>
      </c>
      <c r="M397" s="17"/>
      <c r="N397" s="18"/>
    </row>
    <row r="398" spans="5:14" ht="21" customHeight="1" x14ac:dyDescent="0.2">
      <c r="E398" s="10">
        <v>40669</v>
      </c>
      <c r="F398" s="11"/>
      <c r="G398" s="11"/>
      <c r="H398" s="13"/>
      <c r="I398" s="13"/>
      <c r="J398" s="13"/>
      <c r="K398" s="13"/>
      <c r="L398" s="13">
        <v>1.0261</v>
      </c>
      <c r="M398" s="13"/>
      <c r="N398" s="12"/>
    </row>
    <row r="399" spans="5:14" ht="21" customHeight="1" x14ac:dyDescent="0.2">
      <c r="E399" s="5">
        <v>40670</v>
      </c>
      <c r="F399" s="16"/>
      <c r="G399" s="16"/>
      <c r="H399" s="17"/>
      <c r="I399" s="17"/>
      <c r="J399" s="17"/>
      <c r="K399" s="17"/>
      <c r="L399" s="17"/>
      <c r="M399" s="17"/>
      <c r="N399" s="18"/>
    </row>
    <row r="400" spans="5:14" ht="21" customHeight="1" x14ac:dyDescent="0.2">
      <c r="E400" s="10">
        <v>40671</v>
      </c>
      <c r="F400" s="11"/>
      <c r="G400" s="11"/>
      <c r="H400" s="13"/>
      <c r="I400" s="13"/>
      <c r="J400" s="13"/>
      <c r="K400" s="13"/>
      <c r="L400" s="13"/>
      <c r="M400" s="13"/>
      <c r="N400" s="12"/>
    </row>
    <row r="401" spans="5:14" ht="21" customHeight="1" x14ac:dyDescent="0.2">
      <c r="E401" s="5">
        <v>40672</v>
      </c>
      <c r="F401" s="16"/>
      <c r="G401" s="16"/>
      <c r="H401" s="17"/>
      <c r="I401" s="17"/>
      <c r="J401" s="17"/>
      <c r="K401" s="17"/>
      <c r="L401" s="17">
        <v>1.0244</v>
      </c>
      <c r="M401" s="17"/>
      <c r="N401" s="18"/>
    </row>
    <row r="402" spans="5:14" ht="21" customHeight="1" x14ac:dyDescent="0.2">
      <c r="E402" s="10">
        <v>40673</v>
      </c>
      <c r="F402" s="11"/>
      <c r="G402" s="11"/>
      <c r="H402" s="13"/>
      <c r="I402" s="13"/>
      <c r="J402" s="13"/>
      <c r="K402" s="13"/>
      <c r="L402" s="13">
        <v>1.0313000000000001</v>
      </c>
      <c r="M402" s="13"/>
      <c r="N402" s="12"/>
    </row>
    <row r="403" spans="5:14" ht="21" customHeight="1" x14ac:dyDescent="0.2">
      <c r="E403" s="5">
        <v>40674</v>
      </c>
      <c r="F403" s="16"/>
      <c r="G403" s="16"/>
      <c r="H403" s="17"/>
      <c r="I403" s="17"/>
      <c r="J403" s="17"/>
      <c r="K403" s="17"/>
      <c r="L403" s="17">
        <v>1.0392999999999999</v>
      </c>
      <c r="M403" s="17"/>
      <c r="N403" s="18"/>
    </row>
    <row r="404" spans="5:14" ht="21" customHeight="1" x14ac:dyDescent="0.2">
      <c r="E404" s="10">
        <v>40675</v>
      </c>
      <c r="F404" s="11"/>
      <c r="G404" s="11"/>
      <c r="H404" s="13"/>
      <c r="I404" s="13"/>
      <c r="J404" s="13"/>
      <c r="K404" s="13"/>
      <c r="L404" s="13">
        <v>1.0406</v>
      </c>
      <c r="M404" s="13"/>
      <c r="N404" s="12"/>
    </row>
    <row r="405" spans="5:14" ht="21" customHeight="1" x14ac:dyDescent="0.2">
      <c r="E405" s="5">
        <v>40676</v>
      </c>
      <c r="F405" s="16"/>
      <c r="G405" s="16"/>
      <c r="H405" s="17"/>
      <c r="I405" s="17"/>
      <c r="J405" s="17"/>
      <c r="K405" s="17"/>
      <c r="L405" s="17">
        <v>1.0402</v>
      </c>
      <c r="M405" s="17"/>
      <c r="N405" s="18"/>
    </row>
    <row r="406" spans="5:14" ht="21" customHeight="1" x14ac:dyDescent="0.2">
      <c r="E406" s="10">
        <v>40677</v>
      </c>
      <c r="F406" s="11"/>
      <c r="G406" s="11"/>
      <c r="H406" s="13"/>
      <c r="I406" s="13"/>
      <c r="J406" s="13"/>
      <c r="K406" s="13"/>
      <c r="L406" s="13"/>
      <c r="M406" s="13"/>
      <c r="N406" s="12"/>
    </row>
    <row r="407" spans="5:14" ht="21" customHeight="1" x14ac:dyDescent="0.2">
      <c r="E407" s="5">
        <v>40678</v>
      </c>
      <c r="F407" s="16"/>
      <c r="G407" s="16"/>
      <c r="H407" s="17"/>
      <c r="I407" s="17"/>
      <c r="J407" s="17"/>
      <c r="K407" s="17"/>
      <c r="L407" s="17"/>
      <c r="M407" s="17"/>
      <c r="N407" s="18"/>
    </row>
    <row r="408" spans="5:14" ht="21" customHeight="1" x14ac:dyDescent="0.2">
      <c r="E408" s="10">
        <v>40679</v>
      </c>
      <c r="F408" s="11"/>
      <c r="G408" s="11"/>
      <c r="H408" s="13"/>
      <c r="I408" s="13"/>
      <c r="J408" s="13"/>
      <c r="K408" s="13"/>
      <c r="L408" s="13">
        <v>1.0381</v>
      </c>
      <c r="M408" s="13"/>
      <c r="N408" s="12"/>
    </row>
    <row r="409" spans="5:14" ht="21" customHeight="1" x14ac:dyDescent="0.2">
      <c r="E409" s="5">
        <v>40680</v>
      </c>
      <c r="F409" s="16"/>
      <c r="G409" s="16"/>
      <c r="H409" s="17"/>
      <c r="I409" s="17"/>
      <c r="J409" s="17"/>
      <c r="K409" s="17"/>
      <c r="L409" s="17">
        <v>1.0358000000000001</v>
      </c>
      <c r="M409" s="17"/>
      <c r="N409" s="18"/>
    </row>
    <row r="410" spans="5:14" ht="21" customHeight="1" x14ac:dyDescent="0.2">
      <c r="E410" s="10">
        <v>40681</v>
      </c>
      <c r="F410" s="11"/>
      <c r="G410" s="11"/>
      <c r="H410" s="13"/>
      <c r="I410" s="13"/>
      <c r="J410" s="13"/>
      <c r="K410" s="13"/>
      <c r="L410" s="13">
        <v>1.0368999999999999</v>
      </c>
      <c r="M410" s="13"/>
      <c r="N410" s="12"/>
    </row>
    <row r="411" spans="5:14" ht="21" customHeight="1" x14ac:dyDescent="0.2">
      <c r="E411" s="5">
        <v>40682</v>
      </c>
      <c r="F411" s="16"/>
      <c r="G411" s="16"/>
      <c r="H411" s="17"/>
      <c r="I411" s="17"/>
      <c r="J411" s="17"/>
      <c r="K411" s="17"/>
      <c r="L411" s="17">
        <v>1.0365</v>
      </c>
      <c r="M411" s="17"/>
      <c r="N411" s="18"/>
    </row>
    <row r="412" spans="5:14" ht="21" customHeight="1" x14ac:dyDescent="0.2">
      <c r="E412" s="10">
        <v>40683</v>
      </c>
      <c r="F412" s="11"/>
      <c r="G412" s="11"/>
      <c r="H412" s="13"/>
      <c r="I412" s="13"/>
      <c r="J412" s="13"/>
      <c r="K412" s="13"/>
      <c r="L412" s="13">
        <v>1.0326</v>
      </c>
      <c r="M412" s="13"/>
      <c r="N412" s="12"/>
    </row>
    <row r="413" spans="5:14" ht="21" customHeight="1" x14ac:dyDescent="0.2">
      <c r="E413" s="5">
        <v>40684</v>
      </c>
      <c r="F413" s="16"/>
      <c r="G413" s="16"/>
      <c r="H413" s="17"/>
      <c r="I413" s="17"/>
      <c r="J413" s="17"/>
      <c r="K413" s="17"/>
      <c r="L413" s="17"/>
      <c r="M413" s="17"/>
      <c r="N413" s="18"/>
    </row>
    <row r="414" spans="5:14" ht="21" customHeight="1" x14ac:dyDescent="0.2">
      <c r="E414" s="10">
        <v>40685</v>
      </c>
      <c r="F414" s="11"/>
      <c r="G414" s="11"/>
      <c r="H414" s="13"/>
      <c r="I414" s="13"/>
      <c r="J414" s="13"/>
      <c r="K414" s="13"/>
      <c r="L414" s="13"/>
      <c r="M414" s="13"/>
      <c r="N414" s="12"/>
    </row>
    <row r="415" spans="5:14" ht="21" customHeight="1" x14ac:dyDescent="0.2">
      <c r="E415" s="5">
        <v>40686</v>
      </c>
      <c r="F415" s="16"/>
      <c r="G415" s="16"/>
      <c r="H415" s="17"/>
      <c r="I415" s="17"/>
      <c r="J415" s="17"/>
      <c r="K415" s="17"/>
      <c r="L415" s="17">
        <v>1.0307999999999999</v>
      </c>
      <c r="M415" s="17"/>
      <c r="N415" s="18"/>
    </row>
    <row r="416" spans="5:14" ht="21" customHeight="1" x14ac:dyDescent="0.2">
      <c r="E416" s="10">
        <v>40687</v>
      </c>
      <c r="F416" s="11"/>
      <c r="G416" s="11"/>
      <c r="H416" s="13"/>
      <c r="I416" s="13"/>
      <c r="J416" s="13"/>
      <c r="K416" s="13"/>
      <c r="L416" s="13">
        <v>1.0283</v>
      </c>
      <c r="M416" s="13"/>
      <c r="N416" s="12"/>
    </row>
    <row r="417" spans="5:14" ht="21" customHeight="1" x14ac:dyDescent="0.2">
      <c r="E417" s="5">
        <v>40688</v>
      </c>
      <c r="F417" s="16"/>
      <c r="G417" s="16"/>
      <c r="H417" s="17"/>
      <c r="I417" s="17"/>
      <c r="J417" s="17"/>
      <c r="K417" s="17"/>
      <c r="L417" s="17">
        <v>1.0304</v>
      </c>
      <c r="M417" s="17"/>
      <c r="N417" s="18"/>
    </row>
    <row r="418" spans="5:14" ht="21" customHeight="1" x14ac:dyDescent="0.2">
      <c r="E418" s="10">
        <v>40689</v>
      </c>
      <c r="F418" s="11"/>
      <c r="G418" s="11"/>
      <c r="H418" s="13"/>
      <c r="I418" s="13"/>
      <c r="J418" s="13"/>
      <c r="K418" s="13"/>
      <c r="L418" s="13">
        <v>1.0270999999999999</v>
      </c>
      <c r="M418" s="13"/>
      <c r="N418" s="12"/>
    </row>
    <row r="419" spans="5:14" ht="21" customHeight="1" x14ac:dyDescent="0.2">
      <c r="E419" s="5">
        <v>40690</v>
      </c>
      <c r="F419" s="16"/>
      <c r="G419" s="16"/>
      <c r="H419" s="17"/>
      <c r="I419" s="17"/>
      <c r="J419" s="17"/>
      <c r="K419" s="17"/>
      <c r="L419" s="17">
        <v>1.0270999999999999</v>
      </c>
      <c r="M419" s="17"/>
      <c r="N419" s="18"/>
    </row>
    <row r="420" spans="5:14" ht="21" customHeight="1" x14ac:dyDescent="0.2">
      <c r="E420" s="10">
        <v>40691</v>
      </c>
      <c r="F420" s="11"/>
      <c r="G420" s="11"/>
      <c r="H420" s="13"/>
      <c r="I420" s="13"/>
      <c r="J420" s="13"/>
      <c r="K420" s="13"/>
      <c r="L420" s="13"/>
      <c r="M420" s="13"/>
      <c r="N420" s="12"/>
    </row>
    <row r="421" spans="5:14" ht="21" customHeight="1" x14ac:dyDescent="0.2">
      <c r="E421" s="5">
        <v>40692</v>
      </c>
      <c r="F421" s="16"/>
      <c r="G421" s="16"/>
      <c r="H421" s="17"/>
      <c r="I421" s="17"/>
      <c r="J421" s="17"/>
      <c r="K421" s="17"/>
      <c r="L421" s="17"/>
      <c r="M421" s="17"/>
      <c r="N421" s="18"/>
    </row>
    <row r="422" spans="5:14" ht="21" customHeight="1" x14ac:dyDescent="0.2">
      <c r="E422" s="10">
        <v>40693</v>
      </c>
      <c r="F422" s="11"/>
      <c r="G422" s="11"/>
      <c r="H422" s="13"/>
      <c r="I422" s="13"/>
      <c r="J422" s="13"/>
      <c r="K422" s="13"/>
      <c r="L422" s="13">
        <v>1.0284</v>
      </c>
      <c r="M422" s="13"/>
      <c r="N422" s="12"/>
    </row>
    <row r="423" spans="5:14" ht="21" customHeight="1" x14ac:dyDescent="0.2">
      <c r="E423" s="5">
        <v>40694</v>
      </c>
      <c r="F423" s="16"/>
      <c r="G423" s="16"/>
      <c r="H423" s="17"/>
      <c r="I423" s="17"/>
      <c r="J423" s="17"/>
      <c r="K423" s="17"/>
      <c r="L423" s="17">
        <v>1.0358000000000001</v>
      </c>
      <c r="M423" s="17"/>
      <c r="N423" s="18"/>
    </row>
    <row r="424" spans="5:14" ht="21" customHeight="1" x14ac:dyDescent="0.2">
      <c r="E424" s="10">
        <v>40695</v>
      </c>
      <c r="F424" s="11"/>
      <c r="G424" s="11"/>
      <c r="H424" s="13"/>
      <c r="I424" s="13"/>
      <c r="J424" s="13"/>
      <c r="K424" s="13"/>
      <c r="L424" s="13">
        <v>1.0375000000000001</v>
      </c>
      <c r="M424" s="13"/>
      <c r="N424" s="12"/>
    </row>
    <row r="425" spans="5:14" ht="21" customHeight="1" x14ac:dyDescent="0.2">
      <c r="E425" s="5">
        <v>40696</v>
      </c>
      <c r="F425" s="16"/>
      <c r="G425" s="16"/>
      <c r="H425" s="17"/>
      <c r="I425" s="17"/>
      <c r="J425" s="17"/>
      <c r="K425" s="17"/>
      <c r="L425" s="17">
        <v>1.0401</v>
      </c>
      <c r="M425" s="17"/>
      <c r="N425" s="18"/>
    </row>
    <row r="426" spans="5:14" ht="21" customHeight="1" x14ac:dyDescent="0.2">
      <c r="E426" s="10">
        <v>40697</v>
      </c>
      <c r="F426" s="11"/>
      <c r="G426" s="11"/>
      <c r="H426" s="13"/>
      <c r="I426" s="13"/>
      <c r="J426" s="13"/>
      <c r="K426" s="13"/>
      <c r="L426" s="13">
        <v>1.0378000000000001</v>
      </c>
      <c r="M426" s="13"/>
      <c r="N426" s="12"/>
    </row>
    <row r="427" spans="5:14" ht="21" customHeight="1" x14ac:dyDescent="0.2">
      <c r="E427" s="5">
        <v>40698</v>
      </c>
      <c r="F427" s="16"/>
      <c r="G427" s="16"/>
      <c r="H427" s="17"/>
      <c r="I427" s="17"/>
      <c r="J427" s="17"/>
      <c r="K427" s="17"/>
      <c r="L427" s="17" t="s">
        <v>0</v>
      </c>
      <c r="M427" s="17"/>
      <c r="N427" s="18"/>
    </row>
    <row r="428" spans="5:14" ht="21" customHeight="1" x14ac:dyDescent="0.2">
      <c r="E428" s="10">
        <v>40699</v>
      </c>
      <c r="F428" s="11"/>
      <c r="G428" s="11"/>
      <c r="H428" s="13"/>
      <c r="I428" s="13"/>
      <c r="J428" s="13"/>
      <c r="K428" s="13"/>
      <c r="L428" s="13"/>
      <c r="M428" s="13"/>
      <c r="N428" s="12"/>
    </row>
    <row r="429" spans="5:14" ht="21" customHeight="1" x14ac:dyDescent="0.2">
      <c r="E429" s="5">
        <v>40700</v>
      </c>
      <c r="F429" s="16"/>
      <c r="G429" s="16"/>
      <c r="H429" s="17"/>
      <c r="I429" s="17"/>
      <c r="J429" s="17"/>
      <c r="K429" s="17"/>
      <c r="L429" s="17">
        <v>1.0351999999999999</v>
      </c>
      <c r="M429" s="17"/>
      <c r="N429" s="18"/>
    </row>
    <row r="430" spans="5:14" ht="21" customHeight="1" x14ac:dyDescent="0.2">
      <c r="E430" s="10">
        <v>40701</v>
      </c>
      <c r="F430" s="11"/>
      <c r="G430" s="11"/>
      <c r="H430" s="13"/>
      <c r="I430" s="13"/>
      <c r="J430" s="13"/>
      <c r="K430" s="13"/>
      <c r="L430" s="13">
        <v>1.0373000000000001</v>
      </c>
      <c r="M430" s="13"/>
      <c r="N430" s="12"/>
    </row>
    <row r="431" spans="5:14" ht="21" customHeight="1" x14ac:dyDescent="0.2">
      <c r="E431" s="5">
        <v>40702</v>
      </c>
      <c r="F431" s="16"/>
      <c r="G431" s="16"/>
      <c r="H431" s="17"/>
      <c r="I431" s="17"/>
      <c r="J431" s="17"/>
      <c r="K431" s="17"/>
      <c r="L431" s="17">
        <v>1.0344</v>
      </c>
      <c r="M431" s="17"/>
      <c r="N431" s="18"/>
    </row>
    <row r="432" spans="5:14" ht="21" customHeight="1" x14ac:dyDescent="0.2">
      <c r="E432" s="10">
        <v>40703</v>
      </c>
      <c r="F432" s="11"/>
      <c r="G432" s="11"/>
      <c r="H432" s="13"/>
      <c r="I432" s="13"/>
      <c r="J432" s="13"/>
      <c r="K432" s="13"/>
      <c r="L432" s="13">
        <v>1.0343</v>
      </c>
      <c r="M432" s="13"/>
      <c r="N432" s="12"/>
    </row>
    <row r="433" spans="5:14" ht="21" customHeight="1" x14ac:dyDescent="0.2">
      <c r="E433" s="5">
        <v>40704</v>
      </c>
      <c r="F433" s="16"/>
      <c r="G433" s="16"/>
      <c r="H433" s="17"/>
      <c r="I433" s="17"/>
      <c r="J433" s="17"/>
      <c r="K433" s="17"/>
      <c r="L433" s="17">
        <v>1.0336000000000001</v>
      </c>
      <c r="M433" s="17"/>
      <c r="N433" s="18"/>
    </row>
    <row r="434" spans="5:14" ht="21" customHeight="1" x14ac:dyDescent="0.2">
      <c r="E434" s="10">
        <v>40705</v>
      </c>
      <c r="F434" s="11"/>
      <c r="G434" s="11"/>
      <c r="H434" s="13"/>
      <c r="I434" s="13"/>
      <c r="J434" s="13"/>
      <c r="K434" s="13"/>
      <c r="L434" s="13"/>
      <c r="M434" s="13"/>
      <c r="N434" s="12"/>
    </row>
    <row r="435" spans="5:14" ht="21" customHeight="1" x14ac:dyDescent="0.2">
      <c r="E435" s="5">
        <v>40706</v>
      </c>
      <c r="F435" s="16"/>
      <c r="G435" s="16"/>
      <c r="H435" s="17"/>
      <c r="I435" s="17"/>
      <c r="J435" s="17"/>
      <c r="K435" s="17"/>
      <c r="L435" s="17"/>
      <c r="M435" s="17"/>
      <c r="N435" s="18"/>
    </row>
    <row r="436" spans="5:14" ht="21" customHeight="1" x14ac:dyDescent="0.2">
      <c r="E436" s="10">
        <v>40707</v>
      </c>
      <c r="F436" s="11"/>
      <c r="G436" s="11"/>
      <c r="H436" s="13"/>
      <c r="I436" s="13"/>
      <c r="J436" s="13"/>
      <c r="K436" s="13"/>
      <c r="L436" s="13"/>
      <c r="M436" s="13"/>
      <c r="N436" s="12"/>
    </row>
    <row r="437" spans="5:14" ht="21" customHeight="1" x14ac:dyDescent="0.2">
      <c r="E437" s="5">
        <v>40708</v>
      </c>
      <c r="F437" s="16"/>
      <c r="G437" s="16"/>
      <c r="H437" s="17"/>
      <c r="I437" s="17"/>
      <c r="J437" s="17"/>
      <c r="K437" s="17"/>
      <c r="L437" s="17">
        <v>1.0301</v>
      </c>
      <c r="M437" s="17"/>
      <c r="N437" s="18"/>
    </row>
    <row r="438" spans="5:14" ht="21" customHeight="1" x14ac:dyDescent="0.2">
      <c r="E438" s="10">
        <v>40709</v>
      </c>
      <c r="F438" s="11"/>
      <c r="G438" s="11"/>
      <c r="H438" s="13"/>
      <c r="I438" s="13"/>
      <c r="J438" s="13"/>
      <c r="K438" s="13"/>
      <c r="L438" s="13">
        <v>1.0263</v>
      </c>
      <c r="M438" s="13"/>
      <c r="N438" s="12"/>
    </row>
    <row r="439" spans="5:14" ht="21" customHeight="1" x14ac:dyDescent="0.2">
      <c r="E439" s="5">
        <v>40710</v>
      </c>
      <c r="F439" s="16"/>
      <c r="G439" s="16"/>
      <c r="H439" s="17"/>
      <c r="I439" s="17"/>
      <c r="J439" s="17"/>
      <c r="K439" s="17"/>
      <c r="L439" s="17">
        <v>1.0296000000000001</v>
      </c>
      <c r="M439" s="17"/>
      <c r="N439" s="18"/>
    </row>
    <row r="440" spans="5:14" ht="21" customHeight="1" x14ac:dyDescent="0.2">
      <c r="E440" s="10">
        <v>40711</v>
      </c>
      <c r="F440" s="11"/>
      <c r="G440" s="11"/>
      <c r="H440" s="13"/>
      <c r="I440" s="13"/>
      <c r="J440" s="13"/>
      <c r="K440" s="13"/>
      <c r="L440" s="13">
        <v>1.0297000000000001</v>
      </c>
      <c r="M440" s="13"/>
      <c r="N440" s="12"/>
    </row>
    <row r="441" spans="5:14" ht="21" customHeight="1" x14ac:dyDescent="0.2">
      <c r="E441" s="5">
        <v>40712</v>
      </c>
      <c r="F441" s="16"/>
      <c r="G441" s="16"/>
      <c r="H441" s="17"/>
      <c r="I441" s="17"/>
      <c r="J441" s="17"/>
      <c r="K441" s="17"/>
      <c r="L441" s="17"/>
      <c r="M441" s="17"/>
      <c r="N441" s="18"/>
    </row>
    <row r="442" spans="5:14" ht="21" customHeight="1" x14ac:dyDescent="0.2">
      <c r="E442" s="10">
        <v>40713</v>
      </c>
      <c r="F442" s="11"/>
      <c r="G442" s="11"/>
      <c r="H442" s="13"/>
      <c r="I442" s="13"/>
      <c r="J442" s="13"/>
      <c r="K442" s="13"/>
      <c r="L442" s="13"/>
      <c r="M442" s="13"/>
      <c r="N442" s="12"/>
    </row>
    <row r="443" spans="5:14" ht="21" customHeight="1" x14ac:dyDescent="0.2">
      <c r="E443" s="5">
        <v>40714</v>
      </c>
      <c r="F443" s="16"/>
      <c r="G443" s="16"/>
      <c r="H443" s="17"/>
      <c r="I443" s="17"/>
      <c r="J443" s="17"/>
      <c r="K443" s="17"/>
      <c r="L443" s="17">
        <v>1.0289999999999999</v>
      </c>
      <c r="M443" s="17"/>
      <c r="N443" s="18"/>
    </row>
    <row r="444" spans="5:14" ht="21" customHeight="1" x14ac:dyDescent="0.2">
      <c r="E444" s="10">
        <v>40715</v>
      </c>
      <c r="F444" s="11"/>
      <c r="G444" s="11"/>
      <c r="H444" s="13"/>
      <c r="I444" s="13"/>
      <c r="J444" s="13"/>
      <c r="K444" s="13"/>
      <c r="L444" s="13">
        <v>1.0333000000000001</v>
      </c>
      <c r="M444" s="13"/>
      <c r="N444" s="12"/>
    </row>
    <row r="445" spans="5:14" ht="21" customHeight="1" x14ac:dyDescent="0.2">
      <c r="E445" s="5">
        <v>40716</v>
      </c>
      <c r="F445" s="16"/>
      <c r="G445" s="16"/>
      <c r="H445" s="17"/>
      <c r="I445" s="17"/>
      <c r="J445" s="17"/>
      <c r="K445" s="17"/>
      <c r="L445" s="17">
        <v>1.0286</v>
      </c>
      <c r="M445" s="17"/>
      <c r="N445" s="18"/>
    </row>
    <row r="446" spans="5:14" ht="21" customHeight="1" x14ac:dyDescent="0.2">
      <c r="E446" s="10">
        <v>40717</v>
      </c>
      <c r="F446" s="11"/>
      <c r="G446" s="11"/>
      <c r="H446" s="13"/>
      <c r="I446" s="13"/>
      <c r="J446" s="13"/>
      <c r="K446" s="13"/>
      <c r="L446" s="13">
        <v>1.0261</v>
      </c>
      <c r="M446" s="13"/>
      <c r="N446" s="12"/>
    </row>
    <row r="447" spans="5:14" ht="21" customHeight="1" x14ac:dyDescent="0.2">
      <c r="E447" s="5">
        <v>40718</v>
      </c>
      <c r="F447" s="16"/>
      <c r="G447" s="16"/>
      <c r="H447" s="17"/>
      <c r="I447" s="17"/>
      <c r="J447" s="17"/>
      <c r="K447" s="17"/>
      <c r="L447" s="17">
        <v>1.0267999999999999</v>
      </c>
      <c r="M447" s="17"/>
      <c r="N447" s="18"/>
    </row>
    <row r="448" spans="5:14" ht="21" customHeight="1" x14ac:dyDescent="0.2">
      <c r="E448" s="10">
        <v>40719</v>
      </c>
      <c r="F448" s="11"/>
      <c r="G448" s="11"/>
      <c r="H448" s="13"/>
      <c r="I448" s="13"/>
      <c r="J448" s="13"/>
      <c r="K448" s="13"/>
      <c r="L448" s="13"/>
      <c r="M448" s="13"/>
      <c r="N448" s="12"/>
    </row>
    <row r="449" spans="5:14" ht="21" customHeight="1" x14ac:dyDescent="0.2">
      <c r="E449" s="5">
        <v>40720</v>
      </c>
      <c r="F449" s="16"/>
      <c r="G449" s="16"/>
      <c r="H449" s="17"/>
      <c r="I449" s="17"/>
      <c r="J449" s="17"/>
      <c r="K449" s="17"/>
      <c r="L449" s="17"/>
      <c r="M449" s="17"/>
      <c r="N449" s="18"/>
    </row>
    <row r="450" spans="5:14" ht="21" customHeight="1" x14ac:dyDescent="0.2">
      <c r="E450" s="10">
        <v>40721</v>
      </c>
      <c r="F450" s="11"/>
      <c r="G450" s="11"/>
      <c r="H450" s="13"/>
      <c r="I450" s="13"/>
      <c r="J450" s="13"/>
      <c r="K450" s="13"/>
      <c r="L450" s="13">
        <v>1.0319</v>
      </c>
      <c r="M450" s="13"/>
      <c r="N450" s="12"/>
    </row>
    <row r="451" spans="5:14" ht="21" customHeight="1" x14ac:dyDescent="0.2">
      <c r="E451" s="5">
        <v>40722</v>
      </c>
      <c r="F451" s="16"/>
      <c r="G451" s="16"/>
      <c r="H451" s="17"/>
      <c r="I451" s="17"/>
      <c r="J451" s="17"/>
      <c r="K451" s="17"/>
      <c r="L451" s="17">
        <v>1.0327</v>
      </c>
      <c r="M451" s="17"/>
      <c r="N451" s="18"/>
    </row>
    <row r="452" spans="5:14" ht="21" customHeight="1" x14ac:dyDescent="0.2">
      <c r="E452" s="10">
        <v>40723</v>
      </c>
      <c r="F452" s="11"/>
      <c r="G452" s="11"/>
      <c r="H452" s="13"/>
      <c r="I452" s="13"/>
      <c r="J452" s="13"/>
      <c r="K452" s="13"/>
      <c r="L452" s="13">
        <v>1.0290999999999999</v>
      </c>
      <c r="M452" s="13"/>
      <c r="N452" s="12"/>
    </row>
    <row r="453" spans="5:14" ht="21" customHeight="1" thickBot="1" x14ac:dyDescent="0.25">
      <c r="E453" s="5">
        <v>40724</v>
      </c>
      <c r="F453" s="16"/>
      <c r="G453" s="16"/>
      <c r="H453" s="17"/>
      <c r="I453" s="17"/>
      <c r="J453" s="17"/>
      <c r="K453" s="17"/>
      <c r="L453" s="17">
        <v>1.0285</v>
      </c>
      <c r="M453" s="17"/>
      <c r="N453" s="18"/>
    </row>
    <row r="454" spans="5:14" ht="21" customHeight="1" x14ac:dyDescent="0.2">
      <c r="E454" s="23"/>
      <c r="F454" s="24"/>
      <c r="G454" s="24"/>
      <c r="H454" s="25"/>
      <c r="I454" s="25"/>
      <c r="J454" s="25" t="s">
        <v>16</v>
      </c>
      <c r="K454" s="25"/>
      <c r="L454" s="25"/>
      <c r="M454" s="25"/>
      <c r="N454" s="30">
        <v>4.7014039799999997E-2</v>
      </c>
    </row>
    <row r="455" spans="5:14" ht="21" customHeight="1" thickBot="1" x14ac:dyDescent="0.25">
      <c r="E455" s="26">
        <v>40724</v>
      </c>
      <c r="F455" s="27"/>
      <c r="G455" s="27"/>
      <c r="H455" s="28"/>
      <c r="I455" s="28"/>
      <c r="J455" s="28" t="s">
        <v>15</v>
      </c>
      <c r="K455" s="28"/>
      <c r="L455" s="28">
        <f>L453-N454</f>
        <v>0.98148596020000001</v>
      </c>
      <c r="M455" s="28"/>
      <c r="N455" s="29"/>
    </row>
    <row r="456" spans="5:14" ht="21" customHeight="1" x14ac:dyDescent="0.2">
      <c r="E456" s="10">
        <v>40725</v>
      </c>
      <c r="F456" s="11"/>
      <c r="G456" s="11"/>
      <c r="H456" s="13"/>
      <c r="I456" s="13"/>
      <c r="J456" s="13"/>
      <c r="K456" s="13"/>
      <c r="L456" s="13">
        <v>0.98250000000000004</v>
      </c>
      <c r="M456" s="13"/>
      <c r="N456" s="12"/>
    </row>
    <row r="457" spans="5:14" ht="21" customHeight="1" x14ac:dyDescent="0.2">
      <c r="E457" s="5">
        <v>40726</v>
      </c>
      <c r="F457" s="16"/>
      <c r="G457" s="16"/>
      <c r="H457" s="17"/>
      <c r="I457" s="17"/>
      <c r="J457" s="17"/>
      <c r="K457" s="17"/>
      <c r="L457" s="17"/>
      <c r="M457" s="17"/>
      <c r="N457" s="18"/>
    </row>
    <row r="458" spans="5:14" ht="21" customHeight="1" x14ac:dyDescent="0.2">
      <c r="E458" s="10">
        <v>40727</v>
      </c>
      <c r="F458" s="11"/>
      <c r="G458" s="11"/>
      <c r="H458" s="13"/>
      <c r="I458" s="13"/>
      <c r="J458" s="13"/>
      <c r="K458" s="13"/>
      <c r="L458" s="13"/>
      <c r="M458" s="13"/>
      <c r="N458" s="12"/>
    </row>
    <row r="459" spans="5:14" ht="21" customHeight="1" x14ac:dyDescent="0.2">
      <c r="E459" s="5">
        <v>40728</v>
      </c>
      <c r="F459" s="16"/>
      <c r="G459" s="16"/>
      <c r="H459" s="17"/>
      <c r="I459" s="17"/>
      <c r="J459" s="17"/>
      <c r="K459" s="17"/>
      <c r="L459" s="17">
        <v>0.98519999999999996</v>
      </c>
      <c r="M459" s="17"/>
      <c r="N459" s="18"/>
    </row>
    <row r="460" spans="5:14" ht="21" customHeight="1" x14ac:dyDescent="0.2">
      <c r="E460" s="10">
        <v>40729</v>
      </c>
      <c r="F460" s="11"/>
      <c r="G460" s="11"/>
      <c r="H460" s="13"/>
      <c r="I460" s="13"/>
      <c r="J460" s="13"/>
      <c r="K460" s="13"/>
      <c r="L460" s="13">
        <v>0.98350000000000004</v>
      </c>
      <c r="M460" s="13"/>
      <c r="N460" s="12"/>
    </row>
    <row r="461" spans="5:14" ht="21" customHeight="1" x14ac:dyDescent="0.2">
      <c r="E461" s="5">
        <v>40730</v>
      </c>
      <c r="F461" s="16"/>
      <c r="G461" s="16"/>
      <c r="H461" s="17"/>
      <c r="I461" s="17"/>
      <c r="J461" s="17"/>
      <c r="K461" s="17"/>
      <c r="L461" s="17">
        <v>0.98170000000000002</v>
      </c>
      <c r="M461" s="17"/>
      <c r="N461" s="18"/>
    </row>
    <row r="462" spans="5:14" ht="21" customHeight="1" x14ac:dyDescent="0.2">
      <c r="E462" s="10">
        <v>40731</v>
      </c>
      <c r="F462" s="11"/>
      <c r="G462" s="11"/>
      <c r="H462" s="13"/>
      <c r="I462" s="13"/>
      <c r="J462" s="13"/>
      <c r="K462" s="13"/>
      <c r="L462" s="13">
        <v>0.98229999999999995</v>
      </c>
      <c r="M462" s="13"/>
      <c r="N462" s="12"/>
    </row>
    <row r="463" spans="5:14" ht="21" customHeight="1" x14ac:dyDescent="0.2">
      <c r="E463" s="5">
        <v>40732</v>
      </c>
      <c r="F463" s="16"/>
      <c r="G463" s="16"/>
      <c r="H463" s="17"/>
      <c r="I463" s="17"/>
      <c r="J463" s="17"/>
      <c r="K463" s="17"/>
      <c r="L463" s="17">
        <v>0.98160000000000003</v>
      </c>
      <c r="M463" s="17"/>
      <c r="N463" s="18"/>
    </row>
    <row r="464" spans="5:14" ht="21" customHeight="1" x14ac:dyDescent="0.2">
      <c r="E464" s="10">
        <v>40733</v>
      </c>
      <c r="F464" s="11"/>
      <c r="G464" s="11"/>
      <c r="H464" s="13"/>
      <c r="I464" s="13"/>
      <c r="J464" s="13"/>
      <c r="K464" s="13"/>
      <c r="L464" s="13"/>
      <c r="M464" s="13"/>
      <c r="N464" s="12"/>
    </row>
    <row r="465" spans="5:14" ht="21" customHeight="1" x14ac:dyDescent="0.2">
      <c r="E465" s="5">
        <v>40734</v>
      </c>
      <c r="F465" s="16"/>
      <c r="G465" s="16"/>
      <c r="H465" s="17"/>
      <c r="I465" s="17"/>
      <c r="J465" s="17"/>
      <c r="K465" s="17"/>
      <c r="L465" s="17"/>
      <c r="M465" s="17"/>
      <c r="N465" s="18"/>
    </row>
    <row r="466" spans="5:14" ht="21" customHeight="1" x14ac:dyDescent="0.2">
      <c r="E466" s="10">
        <v>40735</v>
      </c>
      <c r="F466" s="11"/>
      <c r="G466" s="11"/>
      <c r="H466" s="13"/>
      <c r="I466" s="13"/>
      <c r="J466" s="13"/>
      <c r="K466" s="13"/>
      <c r="L466" s="13">
        <v>0.97609999999999997</v>
      </c>
      <c r="M466" s="13"/>
      <c r="N466" s="12"/>
    </row>
    <row r="467" spans="5:14" ht="21" customHeight="1" x14ac:dyDescent="0.2">
      <c r="E467" s="5">
        <v>40736</v>
      </c>
      <c r="F467" s="16"/>
      <c r="G467" s="16"/>
      <c r="H467" s="17"/>
      <c r="I467" s="17"/>
      <c r="J467" s="17"/>
      <c r="K467" s="17"/>
      <c r="L467" s="17">
        <v>0.9758</v>
      </c>
      <c r="M467" s="17"/>
      <c r="N467" s="18"/>
    </row>
    <row r="468" spans="5:14" ht="21" customHeight="1" x14ac:dyDescent="0.2">
      <c r="E468" s="10">
        <v>40737</v>
      </c>
      <c r="F468" s="11"/>
      <c r="G468" s="11"/>
      <c r="H468" s="13"/>
      <c r="I468" s="13"/>
      <c r="J468" s="13"/>
      <c r="K468" s="13"/>
      <c r="L468" s="13">
        <v>0.97609999999999997</v>
      </c>
      <c r="M468" s="13"/>
      <c r="N468" s="12"/>
    </row>
    <row r="469" spans="5:14" ht="21" customHeight="1" x14ac:dyDescent="0.2">
      <c r="E469" s="5">
        <v>40738</v>
      </c>
      <c r="F469" s="16"/>
      <c r="G469" s="16"/>
      <c r="H469" s="17"/>
      <c r="I469" s="17"/>
      <c r="J469" s="17"/>
      <c r="K469" s="17"/>
      <c r="L469" s="17">
        <v>0.97440000000000004</v>
      </c>
      <c r="M469" s="17"/>
      <c r="N469" s="18"/>
    </row>
    <row r="470" spans="5:14" ht="21" customHeight="1" x14ac:dyDescent="0.2">
      <c r="E470" s="10">
        <v>40739</v>
      </c>
      <c r="F470" s="11"/>
      <c r="G470" s="11"/>
      <c r="H470" s="13"/>
      <c r="I470" s="13"/>
      <c r="J470" s="13"/>
      <c r="K470" s="13"/>
      <c r="L470" s="13">
        <v>0.9788</v>
      </c>
      <c r="M470" s="13"/>
      <c r="N470" s="12"/>
    </row>
    <row r="471" spans="5:14" ht="21" customHeight="1" x14ac:dyDescent="0.2">
      <c r="E471" s="5">
        <v>40740</v>
      </c>
      <c r="F471" s="16"/>
      <c r="G471" s="16"/>
      <c r="H471" s="17"/>
      <c r="I471" s="17"/>
      <c r="J471" s="17"/>
      <c r="K471" s="17"/>
      <c r="L471" s="17"/>
      <c r="M471" s="17"/>
      <c r="N471" s="18"/>
    </row>
    <row r="472" spans="5:14" ht="21" customHeight="1" x14ac:dyDescent="0.2">
      <c r="E472" s="10">
        <v>40741</v>
      </c>
      <c r="F472" s="11"/>
      <c r="G472" s="11"/>
      <c r="H472" s="13"/>
      <c r="I472" s="13"/>
      <c r="J472" s="13"/>
      <c r="K472" s="13"/>
      <c r="L472" s="13"/>
      <c r="M472" s="13"/>
      <c r="N472" s="12"/>
    </row>
    <row r="473" spans="5:14" ht="21" customHeight="1" x14ac:dyDescent="0.2">
      <c r="E473" s="5">
        <v>40742</v>
      </c>
      <c r="F473" s="16"/>
      <c r="G473" s="16"/>
      <c r="H473" s="17"/>
      <c r="I473" s="17"/>
      <c r="J473" s="17"/>
      <c r="K473" s="17"/>
      <c r="L473" s="17">
        <v>0.97450000000000003</v>
      </c>
      <c r="M473" s="17"/>
      <c r="N473" s="18"/>
    </row>
    <row r="474" spans="5:14" ht="21" customHeight="1" x14ac:dyDescent="0.2">
      <c r="E474" s="10">
        <v>40743</v>
      </c>
      <c r="F474" s="11"/>
      <c r="G474" s="11"/>
      <c r="H474" s="13"/>
      <c r="I474" s="13"/>
      <c r="J474" s="13"/>
      <c r="K474" s="13"/>
      <c r="L474" s="13">
        <v>0.97070000000000001</v>
      </c>
      <c r="M474" s="13"/>
      <c r="N474" s="12"/>
    </row>
    <row r="475" spans="5:14" ht="21" customHeight="1" x14ac:dyDescent="0.2">
      <c r="E475" s="5">
        <v>40744</v>
      </c>
      <c r="F475" s="16"/>
      <c r="G475" s="16"/>
      <c r="H475" s="17"/>
      <c r="I475" s="17"/>
      <c r="J475" s="17"/>
      <c r="K475" s="17"/>
      <c r="L475" s="17">
        <v>0.9698</v>
      </c>
      <c r="M475" s="17"/>
      <c r="N475" s="18"/>
    </row>
    <row r="476" spans="5:14" ht="21" customHeight="1" x14ac:dyDescent="0.2">
      <c r="E476" s="10">
        <v>40745</v>
      </c>
      <c r="F476" s="11"/>
      <c r="G476" s="11"/>
      <c r="H476" s="13"/>
      <c r="I476" s="13"/>
      <c r="J476" s="13"/>
      <c r="K476" s="13"/>
      <c r="L476" s="13">
        <v>0.97170000000000001</v>
      </c>
      <c r="M476" s="13"/>
      <c r="N476" s="12"/>
    </row>
    <row r="477" spans="5:14" ht="21" customHeight="1" x14ac:dyDescent="0.2">
      <c r="E477" s="5">
        <v>40746</v>
      </c>
      <c r="F477" s="16"/>
      <c r="G477" s="16"/>
      <c r="H477" s="17"/>
      <c r="I477" s="17"/>
      <c r="J477" s="17"/>
      <c r="K477" s="17"/>
      <c r="L477" s="17">
        <v>0.97130000000000005</v>
      </c>
      <c r="M477" s="17"/>
      <c r="N477" s="18"/>
    </row>
    <row r="478" spans="5:14" ht="21" customHeight="1" x14ac:dyDescent="0.2">
      <c r="E478" s="10">
        <v>40747</v>
      </c>
      <c r="F478" s="11"/>
      <c r="G478" s="11"/>
      <c r="H478" s="13"/>
      <c r="I478" s="13"/>
      <c r="J478" s="13"/>
      <c r="K478" s="13"/>
      <c r="L478" s="13"/>
      <c r="M478" s="13"/>
      <c r="N478" s="12"/>
    </row>
    <row r="479" spans="5:14" ht="21" customHeight="1" x14ac:dyDescent="0.2">
      <c r="E479" s="5">
        <v>40748</v>
      </c>
      <c r="F479" s="16"/>
      <c r="G479" s="16"/>
      <c r="H479" s="17"/>
      <c r="I479" s="17"/>
      <c r="J479" s="17"/>
      <c r="K479" s="17"/>
      <c r="L479" s="17"/>
      <c r="M479" s="17"/>
      <c r="N479" s="18"/>
    </row>
    <row r="480" spans="5:14" ht="21" customHeight="1" x14ac:dyDescent="0.2">
      <c r="E480" s="10">
        <v>40749</v>
      </c>
      <c r="F480" s="11"/>
      <c r="G480" s="11"/>
      <c r="H480" s="13"/>
      <c r="I480" s="13"/>
      <c r="J480" s="13"/>
      <c r="K480" s="13"/>
      <c r="L480" s="13">
        <v>0.97060000000000002</v>
      </c>
      <c r="M480" s="13"/>
      <c r="N480" s="12"/>
    </row>
    <row r="481" spans="5:14" ht="21" customHeight="1" x14ac:dyDescent="0.2">
      <c r="E481" s="5">
        <v>40750</v>
      </c>
      <c r="F481" s="16"/>
      <c r="G481" s="16"/>
      <c r="H481" s="17"/>
      <c r="I481" s="17"/>
      <c r="J481" s="17"/>
      <c r="K481" s="17"/>
      <c r="L481" s="17">
        <v>0.96660000000000001</v>
      </c>
      <c r="M481" s="17"/>
      <c r="N481" s="18"/>
    </row>
    <row r="482" spans="5:14" ht="21" customHeight="1" x14ac:dyDescent="0.2">
      <c r="E482" s="10">
        <v>40751</v>
      </c>
      <c r="F482" s="11"/>
      <c r="G482" s="11"/>
      <c r="H482" s="13"/>
      <c r="I482" s="13"/>
      <c r="J482" s="13"/>
      <c r="K482" s="13"/>
      <c r="L482" s="13">
        <v>0.96</v>
      </c>
      <c r="M482" s="13"/>
      <c r="N482" s="12"/>
    </row>
    <row r="483" spans="5:14" ht="21" customHeight="1" x14ac:dyDescent="0.2">
      <c r="E483" s="5">
        <v>40752</v>
      </c>
      <c r="F483" s="16"/>
      <c r="G483" s="16"/>
      <c r="H483" s="17"/>
      <c r="I483" s="17"/>
      <c r="J483" s="17"/>
      <c r="K483" s="17"/>
      <c r="L483" s="17">
        <v>0.96040000000000003</v>
      </c>
      <c r="M483" s="17"/>
      <c r="N483" s="18"/>
    </row>
    <row r="484" spans="5:14" ht="21" customHeight="1" x14ac:dyDescent="0.2">
      <c r="E484" s="10">
        <v>40753</v>
      </c>
      <c r="F484" s="11"/>
      <c r="G484" s="11"/>
      <c r="H484" s="13"/>
      <c r="I484" s="13"/>
      <c r="J484" s="13"/>
      <c r="K484" s="13"/>
      <c r="L484" s="13">
        <v>0.96230000000000004</v>
      </c>
      <c r="M484" s="13"/>
      <c r="N484" s="12"/>
    </row>
    <row r="485" spans="5:14" ht="21" customHeight="1" x14ac:dyDescent="0.2">
      <c r="E485" s="5">
        <v>40754</v>
      </c>
      <c r="F485" s="16"/>
      <c r="G485" s="16"/>
      <c r="H485" s="17"/>
      <c r="I485" s="17"/>
      <c r="J485" s="17"/>
      <c r="K485" s="17"/>
      <c r="L485" s="17"/>
      <c r="M485" s="17"/>
      <c r="N485" s="18"/>
    </row>
    <row r="486" spans="5:14" ht="21" customHeight="1" x14ac:dyDescent="0.2">
      <c r="E486" s="10">
        <v>40755</v>
      </c>
      <c r="F486" s="11"/>
      <c r="G486" s="11"/>
      <c r="H486" s="13"/>
      <c r="I486" s="13"/>
      <c r="J486" s="13"/>
      <c r="K486" s="13"/>
      <c r="L486" s="13"/>
      <c r="M486" s="13"/>
      <c r="N486" s="12"/>
    </row>
    <row r="487" spans="5:14" ht="21" customHeight="1" x14ac:dyDescent="0.2">
      <c r="E487" s="5">
        <v>40756</v>
      </c>
      <c r="F487" s="16"/>
      <c r="G487" s="16"/>
      <c r="H487" s="17"/>
      <c r="I487" s="17"/>
      <c r="J487" s="17"/>
      <c r="K487" s="17"/>
      <c r="L487" s="17">
        <v>0.95920000000000005</v>
      </c>
      <c r="M487" s="17"/>
      <c r="N487" s="18"/>
    </row>
    <row r="488" spans="5:14" ht="21" customHeight="1" x14ac:dyDescent="0.2">
      <c r="E488" s="10">
        <v>40757</v>
      </c>
      <c r="F488" s="11"/>
      <c r="G488" s="11"/>
      <c r="H488" s="13"/>
      <c r="I488" s="13"/>
      <c r="J488" s="13"/>
      <c r="K488" s="13"/>
      <c r="L488" s="13">
        <v>0.96709999999999996</v>
      </c>
      <c r="M488" s="13"/>
      <c r="N488" s="12"/>
    </row>
    <row r="489" spans="5:14" ht="21" customHeight="1" x14ac:dyDescent="0.2">
      <c r="E489" s="5">
        <v>40758</v>
      </c>
      <c r="F489" s="16"/>
      <c r="G489" s="16"/>
      <c r="H489" s="17"/>
      <c r="I489" s="17"/>
      <c r="J489" s="17"/>
      <c r="K489" s="17"/>
      <c r="L489" s="17">
        <v>0.96560000000000001</v>
      </c>
      <c r="M489" s="17"/>
      <c r="N489" s="18"/>
    </row>
    <row r="490" spans="5:14" ht="21" customHeight="1" x14ac:dyDescent="0.2">
      <c r="E490" s="10">
        <v>40759</v>
      </c>
      <c r="F490" s="11"/>
      <c r="G490" s="11"/>
      <c r="H490" s="13"/>
      <c r="I490" s="13"/>
      <c r="J490" s="13"/>
      <c r="K490" s="13"/>
      <c r="L490" s="13">
        <v>0.95960000000000001</v>
      </c>
      <c r="M490" s="13"/>
      <c r="N490" s="12"/>
    </row>
    <row r="491" spans="5:14" ht="21" customHeight="1" x14ac:dyDescent="0.2">
      <c r="E491" s="15">
        <v>40760</v>
      </c>
      <c r="F491" s="16"/>
      <c r="G491" s="16"/>
      <c r="H491" s="17"/>
      <c r="I491" s="17"/>
      <c r="J491" s="17"/>
      <c r="K491" s="17"/>
      <c r="L491" s="17">
        <v>0.95689999999999997</v>
      </c>
      <c r="M491" s="17"/>
      <c r="N491" s="18"/>
    </row>
    <row r="492" spans="5:14" ht="21" customHeight="1" x14ac:dyDescent="0.2">
      <c r="E492" s="10">
        <v>40761</v>
      </c>
      <c r="F492" s="11"/>
      <c r="G492" s="11"/>
      <c r="H492" s="13"/>
      <c r="I492" s="13"/>
      <c r="J492" s="13"/>
      <c r="K492" s="13"/>
      <c r="L492" s="13"/>
      <c r="M492" s="13"/>
      <c r="N492" s="12"/>
    </row>
    <row r="493" spans="5:14" ht="21" customHeight="1" x14ac:dyDescent="0.2">
      <c r="E493" s="15">
        <v>40762</v>
      </c>
      <c r="F493" s="16"/>
      <c r="G493" s="16"/>
      <c r="H493" s="17"/>
      <c r="I493" s="17"/>
      <c r="J493" s="17"/>
      <c r="K493" s="17"/>
      <c r="L493" s="17"/>
      <c r="M493" s="17"/>
      <c r="N493" s="18"/>
    </row>
    <row r="494" spans="5:14" ht="21" customHeight="1" x14ac:dyDescent="0.2">
      <c r="E494" s="10">
        <v>40763</v>
      </c>
      <c r="F494" s="11"/>
      <c r="G494" s="11"/>
      <c r="H494" s="13"/>
      <c r="I494" s="13"/>
      <c r="J494" s="13"/>
      <c r="K494" s="13"/>
      <c r="L494" s="13">
        <v>0.94550000000000001</v>
      </c>
      <c r="M494" s="13"/>
      <c r="N494" s="12"/>
    </row>
    <row r="495" spans="5:14" ht="21" customHeight="1" x14ac:dyDescent="0.2">
      <c r="E495" s="15">
        <v>40764</v>
      </c>
      <c r="F495" s="6"/>
      <c r="G495" s="6"/>
      <c r="H495" s="6"/>
      <c r="I495" s="6"/>
      <c r="J495" s="6"/>
      <c r="K495" s="6"/>
      <c r="L495" s="14">
        <v>0.95399999999999996</v>
      </c>
      <c r="M495" s="6"/>
      <c r="N495" s="7"/>
    </row>
    <row r="496" spans="5:14" ht="21" customHeight="1" x14ac:dyDescent="0.2">
      <c r="E496" s="10">
        <v>40765</v>
      </c>
      <c r="F496" s="11"/>
      <c r="G496" s="11"/>
      <c r="H496" s="13"/>
      <c r="I496" s="13"/>
      <c r="J496" s="13"/>
      <c r="K496" s="13"/>
      <c r="L496" s="13">
        <v>0.94699999999999995</v>
      </c>
      <c r="M496" s="13"/>
      <c r="N496" s="12"/>
    </row>
    <row r="497" spans="5:14" ht="21" customHeight="1" x14ac:dyDescent="0.2">
      <c r="E497" s="15">
        <v>40766</v>
      </c>
      <c r="F497" s="16"/>
      <c r="G497" s="16"/>
      <c r="H497" s="17"/>
      <c r="I497" s="17"/>
      <c r="J497" s="17"/>
      <c r="K497" s="17"/>
      <c r="L497" s="17">
        <v>0.94640000000000002</v>
      </c>
      <c r="M497" s="17"/>
      <c r="N497" s="18"/>
    </row>
    <row r="498" spans="5:14" ht="21" customHeight="1" x14ac:dyDescent="0.2">
      <c r="E498" s="10">
        <v>40767</v>
      </c>
      <c r="F498" s="11"/>
      <c r="G498" s="11"/>
      <c r="H498" s="13"/>
      <c r="I498" s="13"/>
      <c r="J498" s="13"/>
      <c r="K498" s="13"/>
      <c r="L498" s="13">
        <v>0.95350000000000001</v>
      </c>
      <c r="M498" s="13"/>
      <c r="N498" s="12"/>
    </row>
    <row r="499" spans="5:14" ht="21" customHeight="1" x14ac:dyDescent="0.2">
      <c r="E499" s="15">
        <v>40768</v>
      </c>
      <c r="F499" s="6"/>
      <c r="G499" s="6"/>
      <c r="H499" s="6"/>
      <c r="I499" s="6"/>
      <c r="J499" s="6"/>
      <c r="K499" s="6"/>
      <c r="L499" s="14"/>
      <c r="M499" s="6"/>
      <c r="N499" s="7"/>
    </row>
    <row r="500" spans="5:14" ht="21" customHeight="1" x14ac:dyDescent="0.2">
      <c r="E500" s="10">
        <v>40769</v>
      </c>
      <c r="F500" s="11"/>
      <c r="G500" s="11"/>
      <c r="H500" s="13"/>
      <c r="I500" s="13"/>
      <c r="J500" s="13"/>
      <c r="K500" s="13"/>
      <c r="L500" s="13"/>
      <c r="M500" s="13"/>
      <c r="N500" s="12"/>
    </row>
    <row r="501" spans="5:14" ht="21" customHeight="1" x14ac:dyDescent="0.2">
      <c r="E501" s="15">
        <v>40770</v>
      </c>
      <c r="F501" s="16"/>
      <c r="G501" s="16"/>
      <c r="H501" s="17"/>
      <c r="I501" s="17"/>
      <c r="J501" s="17"/>
      <c r="K501" s="17"/>
      <c r="L501" s="17">
        <v>0.95650000000000002</v>
      </c>
      <c r="M501" s="17"/>
      <c r="N501" s="18"/>
    </row>
    <row r="502" spans="5:14" ht="21" customHeight="1" x14ac:dyDescent="0.2">
      <c r="E502" s="10">
        <v>40771</v>
      </c>
      <c r="F502" s="11"/>
      <c r="G502" s="11"/>
      <c r="H502" s="13"/>
      <c r="I502" s="13"/>
      <c r="J502" s="13"/>
      <c r="K502" s="13"/>
      <c r="L502" s="13">
        <v>0.9546</v>
      </c>
      <c r="M502" s="13"/>
      <c r="N502" s="12"/>
    </row>
    <row r="503" spans="5:14" ht="21" customHeight="1" x14ac:dyDescent="0.2">
      <c r="E503" s="15">
        <v>40772</v>
      </c>
      <c r="F503" s="6"/>
      <c r="G503" s="6"/>
      <c r="H503" s="6"/>
      <c r="I503" s="6"/>
      <c r="J503" s="6"/>
      <c r="K503" s="6"/>
      <c r="L503" s="14">
        <v>0.95009999999999994</v>
      </c>
      <c r="M503" s="6"/>
      <c r="N503" s="7"/>
    </row>
    <row r="504" spans="5:14" ht="21" customHeight="1" x14ac:dyDescent="0.2">
      <c r="E504" s="10">
        <v>40773</v>
      </c>
      <c r="F504" s="11"/>
      <c r="G504" s="11"/>
      <c r="H504" s="13"/>
      <c r="I504" s="13"/>
      <c r="J504" s="13"/>
      <c r="K504" s="13"/>
      <c r="L504" s="13">
        <v>0.94169999999999998</v>
      </c>
      <c r="M504" s="13"/>
      <c r="N504" s="12"/>
    </row>
    <row r="505" spans="5:14" ht="21" customHeight="1" x14ac:dyDescent="0.2">
      <c r="E505" s="15">
        <v>40774</v>
      </c>
      <c r="F505" s="16"/>
      <c r="G505" s="16"/>
      <c r="H505" s="17"/>
      <c r="I505" s="17"/>
      <c r="J505" s="17"/>
      <c r="K505" s="17"/>
      <c r="L505" s="17">
        <v>0.93959999999999999</v>
      </c>
      <c r="M505" s="17"/>
      <c r="N505" s="18"/>
    </row>
    <row r="506" spans="5:14" ht="21" customHeight="1" x14ac:dyDescent="0.2">
      <c r="E506" s="10">
        <v>40775</v>
      </c>
      <c r="F506" s="11"/>
      <c r="G506" s="11"/>
      <c r="H506" s="13"/>
      <c r="I506" s="13"/>
      <c r="J506" s="13"/>
      <c r="K506" s="13"/>
      <c r="L506" s="13"/>
      <c r="M506" s="13"/>
      <c r="N506" s="12"/>
    </row>
    <row r="507" spans="5:14" ht="21" customHeight="1" x14ac:dyDescent="0.2">
      <c r="E507" s="15">
        <v>40776</v>
      </c>
      <c r="F507" s="6"/>
      <c r="G507" s="6"/>
      <c r="H507" s="6"/>
      <c r="I507" s="6"/>
      <c r="J507" s="6"/>
      <c r="K507" s="6"/>
      <c r="L507" s="14"/>
      <c r="M507" s="6"/>
      <c r="N507" s="7"/>
    </row>
    <row r="508" spans="5:14" ht="21" customHeight="1" x14ac:dyDescent="0.2">
      <c r="E508" s="10">
        <v>40777</v>
      </c>
      <c r="F508" s="11"/>
      <c r="G508" s="11"/>
      <c r="H508" s="13"/>
      <c r="I508" s="13"/>
      <c r="J508" s="13"/>
      <c r="K508" s="13"/>
      <c r="L508" s="13">
        <v>0.93889999999999996</v>
      </c>
      <c r="M508" s="13"/>
      <c r="N508" s="12"/>
    </row>
    <row r="509" spans="5:14" ht="21" customHeight="1" x14ac:dyDescent="0.2">
      <c r="E509" s="15">
        <v>40778</v>
      </c>
      <c r="F509" s="16"/>
      <c r="G509" s="16"/>
      <c r="H509" s="17"/>
      <c r="I509" s="17"/>
      <c r="J509" s="17"/>
      <c r="K509" s="17"/>
      <c r="L509" s="17">
        <v>0.93830000000000002</v>
      </c>
      <c r="M509" s="17"/>
      <c r="N509" s="18"/>
    </row>
    <row r="510" spans="5:14" ht="21" customHeight="1" x14ac:dyDescent="0.2">
      <c r="E510" s="10">
        <v>40779</v>
      </c>
      <c r="F510" s="11"/>
      <c r="G510" s="11"/>
      <c r="H510" s="13"/>
      <c r="I510" s="13"/>
      <c r="J510" s="13"/>
      <c r="K510" s="13"/>
      <c r="L510" s="13">
        <v>0.94359999999999999</v>
      </c>
      <c r="M510" s="13"/>
      <c r="N510" s="12"/>
    </row>
    <row r="511" spans="5:14" ht="21" customHeight="1" x14ac:dyDescent="0.2">
      <c r="E511" s="15">
        <v>40780</v>
      </c>
      <c r="F511" s="6"/>
      <c r="G511" s="6"/>
      <c r="H511" s="6"/>
      <c r="I511" s="6"/>
      <c r="J511" s="6"/>
      <c r="K511" s="6"/>
      <c r="L511" s="14">
        <v>0.94240000000000002</v>
      </c>
      <c r="M511" s="6"/>
      <c r="N511" s="7"/>
    </row>
    <row r="512" spans="5:14" ht="21" customHeight="1" x14ac:dyDescent="0.2">
      <c r="E512" s="10">
        <v>40781</v>
      </c>
      <c r="F512" s="11"/>
      <c r="G512" s="11"/>
      <c r="H512" s="13"/>
      <c r="I512" s="13"/>
      <c r="J512" s="13"/>
      <c r="K512" s="13"/>
      <c r="L512" s="13">
        <v>0.94140000000000001</v>
      </c>
      <c r="M512" s="13"/>
      <c r="N512" s="12"/>
    </row>
    <row r="513" spans="5:14" ht="21" customHeight="1" x14ac:dyDescent="0.2">
      <c r="E513" s="15">
        <v>40782</v>
      </c>
      <c r="F513" s="16"/>
      <c r="G513" s="16"/>
      <c r="H513" s="17"/>
      <c r="I513" s="17"/>
      <c r="J513" s="17"/>
      <c r="K513" s="17"/>
      <c r="L513" s="17"/>
      <c r="M513" s="17"/>
      <c r="N513" s="18"/>
    </row>
    <row r="514" spans="5:14" ht="21" customHeight="1" x14ac:dyDescent="0.2">
      <c r="E514" s="10">
        <v>40783</v>
      </c>
      <c r="F514" s="11"/>
      <c r="G514" s="11"/>
      <c r="H514" s="13"/>
      <c r="I514" s="13"/>
      <c r="J514" s="13"/>
      <c r="K514" s="13"/>
      <c r="L514" s="13"/>
      <c r="M514" s="13"/>
      <c r="N514" s="12"/>
    </row>
    <row r="515" spans="5:14" ht="21" customHeight="1" x14ac:dyDescent="0.2">
      <c r="E515" s="15">
        <v>40784</v>
      </c>
      <c r="F515" s="6"/>
      <c r="G515" s="6"/>
      <c r="H515" s="6"/>
      <c r="I515" s="6"/>
      <c r="J515" s="6"/>
      <c r="K515" s="6"/>
      <c r="L515" s="14">
        <v>0.94750000000000001</v>
      </c>
      <c r="M515" s="6"/>
      <c r="N515" s="7"/>
    </row>
    <row r="516" spans="5:14" ht="21" customHeight="1" x14ac:dyDescent="0.2">
      <c r="E516" s="10">
        <v>40785</v>
      </c>
      <c r="F516" s="11"/>
      <c r="G516" s="11"/>
      <c r="H516" s="13"/>
      <c r="I516" s="13"/>
      <c r="J516" s="13"/>
      <c r="K516" s="13"/>
      <c r="L516" s="13">
        <v>0.94799999999999995</v>
      </c>
      <c r="M516" s="13"/>
      <c r="N516" s="12" t="s">
        <v>0</v>
      </c>
    </row>
    <row r="517" spans="5:14" ht="21" customHeight="1" x14ac:dyDescent="0.2">
      <c r="E517" s="15">
        <v>40786</v>
      </c>
      <c r="F517" s="16"/>
      <c r="G517" s="16"/>
      <c r="H517" s="17"/>
      <c r="I517" s="17"/>
      <c r="J517" s="17"/>
      <c r="K517" s="17"/>
      <c r="L517" s="17">
        <v>0.95920000000000005</v>
      </c>
      <c r="M517" s="17"/>
      <c r="N517" s="18"/>
    </row>
    <row r="518" spans="5:14" ht="21" customHeight="1" x14ac:dyDescent="0.2">
      <c r="E518" s="10">
        <v>40787</v>
      </c>
      <c r="F518" s="11"/>
      <c r="G518" s="11"/>
      <c r="H518" s="13"/>
      <c r="I518" s="13"/>
      <c r="J518" s="13"/>
      <c r="K518" s="13"/>
      <c r="L518" s="13">
        <v>0.95320000000000005</v>
      </c>
      <c r="M518" s="13"/>
      <c r="N518" s="12"/>
    </row>
    <row r="519" spans="5:14" ht="21" customHeight="1" x14ac:dyDescent="0.2">
      <c r="E519" s="15">
        <v>40788</v>
      </c>
      <c r="F519" s="6"/>
      <c r="G519" s="6"/>
      <c r="H519" s="6"/>
      <c r="I519" s="6"/>
      <c r="J519" s="6"/>
      <c r="K519" s="6"/>
      <c r="L519" s="14">
        <v>0.94740000000000002</v>
      </c>
      <c r="M519" s="6"/>
      <c r="N519" s="7"/>
    </row>
    <row r="520" spans="5:14" ht="21" customHeight="1" x14ac:dyDescent="0.2">
      <c r="E520" s="10">
        <v>40789</v>
      </c>
      <c r="F520" s="11"/>
      <c r="G520" s="11"/>
      <c r="H520" s="13"/>
      <c r="I520" s="13"/>
      <c r="J520" s="13"/>
      <c r="K520" s="13"/>
      <c r="L520" s="13"/>
      <c r="M520" s="13"/>
      <c r="N520" s="12"/>
    </row>
    <row r="521" spans="5:14" ht="21" customHeight="1" x14ac:dyDescent="0.2">
      <c r="E521" s="15">
        <v>40790</v>
      </c>
      <c r="F521" s="16"/>
      <c r="G521" s="16"/>
      <c r="H521" s="17"/>
      <c r="I521" s="17"/>
      <c r="J521" s="17"/>
      <c r="K521" s="17"/>
      <c r="L521" s="17"/>
      <c r="M521" s="17"/>
      <c r="N521" s="18"/>
    </row>
    <row r="522" spans="5:14" ht="21" customHeight="1" x14ac:dyDescent="0.2">
      <c r="E522" s="10">
        <v>40791</v>
      </c>
      <c r="F522" s="11"/>
      <c r="G522" s="11"/>
      <c r="H522" s="13"/>
      <c r="I522" s="13"/>
      <c r="J522" s="13"/>
      <c r="K522" s="13"/>
      <c r="L522" s="13">
        <v>0.93789999999999996</v>
      </c>
      <c r="M522" s="13"/>
      <c r="N522" s="12"/>
    </row>
    <row r="523" spans="5:14" ht="21" customHeight="1" x14ac:dyDescent="0.2">
      <c r="E523" s="15">
        <v>40792</v>
      </c>
      <c r="F523" s="6"/>
      <c r="G523" s="6"/>
      <c r="H523" s="6"/>
      <c r="I523" s="6"/>
      <c r="J523" s="6"/>
      <c r="K523" s="6"/>
      <c r="L523" s="14">
        <v>0.93769999999999998</v>
      </c>
      <c r="M523" s="6"/>
      <c r="N523" s="7"/>
    </row>
    <row r="524" spans="5:14" ht="21" customHeight="1" x14ac:dyDescent="0.2">
      <c r="E524" s="10">
        <v>40793</v>
      </c>
      <c r="F524" s="11"/>
      <c r="G524" s="11"/>
      <c r="H524" s="13"/>
      <c r="I524" s="13"/>
      <c r="J524" s="13"/>
      <c r="K524" s="13"/>
      <c r="L524" s="13">
        <v>0.94040000000000001</v>
      </c>
      <c r="M524" s="13"/>
      <c r="N524" s="12"/>
    </row>
    <row r="525" spans="5:14" ht="21" customHeight="1" x14ac:dyDescent="0.2">
      <c r="E525" s="15">
        <v>40794</v>
      </c>
      <c r="F525" s="16"/>
      <c r="G525" s="16"/>
      <c r="H525" s="17"/>
      <c r="I525" s="17"/>
      <c r="J525" s="17"/>
      <c r="K525" s="17"/>
      <c r="L525" s="17">
        <v>0.94040000000000001</v>
      </c>
      <c r="M525" s="17"/>
      <c r="N525" s="18"/>
    </row>
    <row r="526" spans="5:14" ht="21" customHeight="1" x14ac:dyDescent="0.2">
      <c r="E526" s="10">
        <v>40795</v>
      </c>
      <c r="F526" s="11"/>
      <c r="G526" s="11"/>
      <c r="H526" s="13"/>
      <c r="I526" s="13"/>
      <c r="J526" s="13"/>
      <c r="K526" s="13"/>
      <c r="L526" s="13">
        <v>0.93540000000000001</v>
      </c>
      <c r="M526" s="13"/>
      <c r="N526" s="12"/>
    </row>
    <row r="527" spans="5:14" ht="21" customHeight="1" x14ac:dyDescent="0.2">
      <c r="E527" s="15">
        <v>40796</v>
      </c>
      <c r="F527" s="6"/>
      <c r="G527" s="6"/>
      <c r="H527" s="6"/>
      <c r="I527" s="6"/>
      <c r="J527" s="6"/>
      <c r="K527" s="6"/>
      <c r="L527" s="14" t="s">
        <v>0</v>
      </c>
      <c r="M527" s="6"/>
      <c r="N527" s="7"/>
    </row>
    <row r="528" spans="5:14" ht="21" customHeight="1" x14ac:dyDescent="0.2">
      <c r="E528" s="10">
        <v>40797</v>
      </c>
      <c r="F528" s="11"/>
      <c r="G528" s="11"/>
      <c r="H528" s="13"/>
      <c r="I528" s="13"/>
      <c r="J528" s="13"/>
      <c r="K528" s="13"/>
      <c r="L528" s="13"/>
      <c r="M528" s="13"/>
      <c r="N528" s="12"/>
    </row>
    <row r="529" spans="5:17" ht="21" customHeight="1" x14ac:dyDescent="0.2">
      <c r="E529" s="15">
        <v>40798</v>
      </c>
      <c r="F529" s="16"/>
      <c r="G529" s="16"/>
      <c r="H529" s="17"/>
      <c r="I529" s="17"/>
      <c r="J529" s="17"/>
      <c r="K529" s="17"/>
      <c r="L529" s="17">
        <v>0.93369999999999997</v>
      </c>
      <c r="M529" s="17"/>
      <c r="N529" s="18"/>
    </row>
    <row r="530" spans="5:17" ht="21" customHeight="1" x14ac:dyDescent="0.2">
      <c r="E530" s="10">
        <v>40799</v>
      </c>
      <c r="F530" s="11"/>
      <c r="G530" s="11"/>
      <c r="H530" s="13"/>
      <c r="I530" s="13"/>
      <c r="J530" s="13"/>
      <c r="K530" s="13"/>
      <c r="L530" s="13">
        <v>0.93130000000000002</v>
      </c>
      <c r="M530" s="13"/>
      <c r="N530" s="12"/>
    </row>
    <row r="531" spans="5:17" ht="21" customHeight="1" x14ac:dyDescent="0.2">
      <c r="E531" s="15">
        <v>40800</v>
      </c>
      <c r="F531" s="6"/>
      <c r="G531" s="6"/>
      <c r="H531" s="6"/>
      <c r="I531" s="6"/>
      <c r="J531" s="6"/>
      <c r="K531" s="6"/>
      <c r="L531" s="14">
        <v>0.93620000000000003</v>
      </c>
      <c r="M531" s="6"/>
      <c r="N531" s="7"/>
    </row>
    <row r="532" spans="5:17" ht="21" customHeight="1" x14ac:dyDescent="0.2">
      <c r="E532" s="10">
        <v>40801</v>
      </c>
      <c r="F532" s="11"/>
      <c r="G532" s="11"/>
      <c r="H532" s="13"/>
      <c r="I532" s="13"/>
      <c r="J532" s="13"/>
      <c r="K532" s="13"/>
      <c r="L532" s="13">
        <v>0.93600000000000005</v>
      </c>
      <c r="M532" s="13"/>
      <c r="N532" s="12"/>
    </row>
    <row r="533" spans="5:17" ht="21" customHeight="1" x14ac:dyDescent="0.2">
      <c r="E533" s="15">
        <v>40802</v>
      </c>
      <c r="F533" s="16"/>
      <c r="G533" s="16"/>
      <c r="H533" s="17"/>
      <c r="I533" s="17"/>
      <c r="J533" s="17"/>
      <c r="K533" s="17"/>
      <c r="L533" s="17">
        <v>0.93879999999999997</v>
      </c>
      <c r="M533" s="17"/>
      <c r="N533" s="18"/>
      <c r="Q533" s="1" t="s">
        <v>0</v>
      </c>
    </row>
    <row r="534" spans="5:17" ht="21" customHeight="1" x14ac:dyDescent="0.2">
      <c r="E534" s="10">
        <v>40803</v>
      </c>
      <c r="F534" s="11"/>
      <c r="G534" s="11"/>
      <c r="H534" s="13"/>
      <c r="I534" s="13"/>
      <c r="J534" s="13"/>
      <c r="K534" s="13"/>
      <c r="L534" s="13"/>
      <c r="M534" s="13"/>
      <c r="N534" s="12"/>
    </row>
    <row r="535" spans="5:17" ht="21" customHeight="1" x14ac:dyDescent="0.2">
      <c r="E535" s="15">
        <v>40804</v>
      </c>
      <c r="F535" s="6"/>
      <c r="G535" s="6"/>
      <c r="H535" s="6"/>
      <c r="I535" s="6"/>
      <c r="J535" s="6"/>
      <c r="K535" s="6"/>
      <c r="L535" s="14"/>
      <c r="M535" s="6"/>
      <c r="N535" s="7"/>
    </row>
    <row r="536" spans="5:17" ht="21" customHeight="1" x14ac:dyDescent="0.2">
      <c r="E536" s="10">
        <v>40805</v>
      </c>
      <c r="F536" s="11"/>
      <c r="G536" s="11"/>
      <c r="H536" s="13"/>
      <c r="I536" s="13"/>
      <c r="J536" s="13"/>
      <c r="K536" s="13"/>
      <c r="L536" s="13">
        <v>0.93079999999999996</v>
      </c>
      <c r="M536" s="13"/>
      <c r="N536" s="12"/>
    </row>
    <row r="537" spans="5:17" ht="21" customHeight="1" x14ac:dyDescent="0.2">
      <c r="E537" s="15">
        <v>40806</v>
      </c>
      <c r="F537" s="16"/>
      <c r="G537" s="16"/>
      <c r="H537" s="17"/>
      <c r="I537" s="17"/>
      <c r="J537" s="17"/>
      <c r="K537" s="17"/>
      <c r="L537" s="17">
        <v>0.93089999999999995</v>
      </c>
      <c r="M537" s="17"/>
      <c r="N537" s="18"/>
    </row>
    <row r="538" spans="5:17" ht="21" customHeight="1" x14ac:dyDescent="0.2">
      <c r="E538" s="10">
        <v>40807</v>
      </c>
      <c r="F538" s="11"/>
      <c r="G538" s="11"/>
      <c r="H538" s="13"/>
      <c r="I538" s="13"/>
      <c r="J538" s="13"/>
      <c r="K538" s="13"/>
      <c r="L538" s="13">
        <v>0.93059999999999998</v>
      </c>
      <c r="M538" s="13"/>
      <c r="N538" s="12"/>
    </row>
    <row r="539" spans="5:17" ht="21" customHeight="1" x14ac:dyDescent="0.2">
      <c r="E539" s="15">
        <v>40808</v>
      </c>
      <c r="F539" s="6"/>
      <c r="G539" s="6"/>
      <c r="H539" s="6"/>
      <c r="I539" s="6"/>
      <c r="J539" s="6"/>
      <c r="K539" s="6"/>
      <c r="L539" s="14">
        <v>0.92569999999999997</v>
      </c>
      <c r="M539" s="6"/>
      <c r="N539" s="7"/>
    </row>
    <row r="540" spans="5:17" ht="21" customHeight="1" x14ac:dyDescent="0.2">
      <c r="E540" s="10">
        <v>40809</v>
      </c>
      <c r="F540" s="11"/>
      <c r="G540" s="11"/>
      <c r="H540" s="13"/>
      <c r="I540" s="13"/>
      <c r="J540" s="13"/>
      <c r="K540" s="13"/>
      <c r="L540" s="13">
        <v>0.92259999999999998</v>
      </c>
      <c r="M540" s="13"/>
      <c r="N540" s="12"/>
    </row>
    <row r="541" spans="5:17" ht="21" customHeight="1" x14ac:dyDescent="0.2">
      <c r="E541" s="15">
        <v>40810</v>
      </c>
      <c r="F541" s="16"/>
      <c r="G541" s="16"/>
      <c r="H541" s="17"/>
      <c r="I541" s="17"/>
      <c r="J541" s="17"/>
      <c r="K541" s="17"/>
      <c r="L541" s="17"/>
      <c r="M541" s="17"/>
      <c r="N541" s="18"/>
    </row>
    <row r="542" spans="5:17" ht="21" customHeight="1" x14ac:dyDescent="0.2">
      <c r="E542" s="10">
        <v>40811</v>
      </c>
      <c r="F542" s="11"/>
      <c r="G542" s="11"/>
      <c r="H542" s="13"/>
      <c r="I542" s="13"/>
      <c r="J542" s="13"/>
      <c r="K542" s="13"/>
      <c r="L542" s="13"/>
      <c r="M542" s="13"/>
      <c r="N542" s="12"/>
    </row>
    <row r="543" spans="5:17" ht="21" customHeight="1" x14ac:dyDescent="0.2">
      <c r="E543" s="15">
        <v>40812</v>
      </c>
      <c r="F543" s="6"/>
      <c r="G543" s="6"/>
      <c r="H543" s="6"/>
      <c r="I543" s="6"/>
      <c r="J543" s="6"/>
      <c r="K543" s="6"/>
      <c r="L543" s="14">
        <v>0.92030000000000001</v>
      </c>
      <c r="M543" s="6"/>
      <c r="N543" s="7"/>
    </row>
    <row r="544" spans="5:17" ht="21" customHeight="1" x14ac:dyDescent="0.2">
      <c r="E544" s="10">
        <v>40813</v>
      </c>
      <c r="F544" s="11"/>
      <c r="G544" s="11"/>
      <c r="H544" s="13"/>
      <c r="I544" s="13"/>
      <c r="J544" s="13"/>
      <c r="K544" s="13"/>
      <c r="L544" s="13">
        <v>0.93799999999999994</v>
      </c>
      <c r="M544" s="13"/>
      <c r="N544" s="12"/>
    </row>
    <row r="545" spans="5:14" ht="21" customHeight="1" x14ac:dyDescent="0.2">
      <c r="E545" s="15">
        <v>40814</v>
      </c>
      <c r="F545" s="16"/>
      <c r="G545" s="16"/>
      <c r="H545" s="17"/>
      <c r="I545" s="17"/>
      <c r="J545" s="17"/>
      <c r="K545" s="17"/>
      <c r="L545" s="17">
        <v>0.93310000000000004</v>
      </c>
      <c r="M545" s="17"/>
      <c r="N545" s="18"/>
    </row>
    <row r="546" spans="5:14" ht="21" customHeight="1" x14ac:dyDescent="0.2">
      <c r="E546" s="10">
        <v>40815</v>
      </c>
      <c r="F546" s="11"/>
      <c r="G546" s="11"/>
      <c r="H546" s="13"/>
      <c r="I546" s="13"/>
      <c r="J546" s="13"/>
      <c r="K546" s="13"/>
      <c r="L546" s="13">
        <v>0.93789999999999996</v>
      </c>
      <c r="M546" s="13"/>
      <c r="N546" s="12"/>
    </row>
    <row r="547" spans="5:14" ht="21" customHeight="1" x14ac:dyDescent="0.2">
      <c r="E547" s="15">
        <v>40816</v>
      </c>
      <c r="F547" s="6"/>
      <c r="G547" s="6"/>
      <c r="H547" s="6"/>
      <c r="I547" s="6"/>
      <c r="J547" s="6"/>
      <c r="K547" s="6"/>
      <c r="L547" s="14">
        <v>0.93830000000000002</v>
      </c>
      <c r="M547" s="6"/>
      <c r="N547" s="7" t="s">
        <v>0</v>
      </c>
    </row>
    <row r="548" spans="5:14" ht="21" customHeight="1" x14ac:dyDescent="0.2">
      <c r="E548" s="10">
        <v>40817</v>
      </c>
      <c r="F548" s="11"/>
      <c r="G548" s="11"/>
      <c r="H548" s="13"/>
      <c r="I548" s="13"/>
      <c r="J548" s="13"/>
      <c r="K548" s="13"/>
      <c r="L548" s="13"/>
      <c r="M548" s="13"/>
      <c r="N548" s="12"/>
    </row>
    <row r="549" spans="5:14" ht="21" customHeight="1" x14ac:dyDescent="0.2">
      <c r="E549" s="15">
        <v>40818</v>
      </c>
      <c r="F549" s="16"/>
      <c r="G549" s="16"/>
      <c r="H549" s="17"/>
      <c r="I549" s="17"/>
      <c r="J549" s="17"/>
      <c r="K549" s="17"/>
      <c r="L549" s="17"/>
      <c r="M549" s="17"/>
      <c r="N549" s="18"/>
    </row>
    <row r="550" spans="5:14" ht="21" customHeight="1" x14ac:dyDescent="0.2">
      <c r="E550" s="10">
        <v>40819</v>
      </c>
      <c r="F550" s="11"/>
      <c r="G550" s="11"/>
      <c r="H550" s="13"/>
      <c r="I550" s="13"/>
      <c r="J550" s="13"/>
      <c r="K550" s="13"/>
      <c r="L550" s="13"/>
      <c r="M550" s="13"/>
      <c r="N550" s="12"/>
    </row>
    <row r="551" spans="5:14" ht="21" customHeight="1" x14ac:dyDescent="0.2">
      <c r="E551" s="15">
        <v>40820</v>
      </c>
      <c r="F551" s="6"/>
      <c r="G551" s="6"/>
      <c r="H551" s="6"/>
      <c r="I551" s="6"/>
      <c r="J551" s="6"/>
      <c r="K551" s="6"/>
      <c r="L551" s="14">
        <v>0.92549999999999999</v>
      </c>
      <c r="M551" s="6"/>
      <c r="N551" s="7"/>
    </row>
    <row r="552" spans="5:14" ht="21" customHeight="1" x14ac:dyDescent="0.2">
      <c r="E552" s="10">
        <v>40821</v>
      </c>
      <c r="F552" s="11"/>
      <c r="G552" s="11"/>
      <c r="H552" s="13"/>
      <c r="I552" s="13"/>
      <c r="J552" s="13"/>
      <c r="K552" s="13"/>
      <c r="L552" s="13">
        <v>0.9254</v>
      </c>
      <c r="M552" s="13"/>
      <c r="N552" s="12"/>
    </row>
    <row r="553" spans="5:14" ht="21" customHeight="1" x14ac:dyDescent="0.2">
      <c r="E553" s="15">
        <v>40822</v>
      </c>
      <c r="F553" s="16"/>
      <c r="G553" s="16"/>
      <c r="H553" s="17"/>
      <c r="I553" s="17"/>
      <c r="J553" s="17"/>
      <c r="K553" s="17"/>
      <c r="L553" s="17">
        <v>0.93510000000000004</v>
      </c>
      <c r="M553" s="17"/>
      <c r="N553" s="18"/>
    </row>
    <row r="554" spans="5:14" ht="21" customHeight="1" x14ac:dyDescent="0.2">
      <c r="E554" s="10">
        <v>40823</v>
      </c>
      <c r="F554" s="11"/>
      <c r="G554" s="11"/>
      <c r="H554" s="13"/>
      <c r="I554" s="13"/>
      <c r="J554" s="13"/>
      <c r="K554" s="13"/>
      <c r="L554" s="13">
        <v>0.93959999999999999</v>
      </c>
      <c r="M554" s="13"/>
      <c r="N554" s="12"/>
    </row>
    <row r="555" spans="5:14" ht="21" customHeight="1" x14ac:dyDescent="0.2">
      <c r="E555" s="15">
        <v>40824</v>
      </c>
      <c r="F555" s="6"/>
      <c r="G555" s="6"/>
      <c r="H555" s="6"/>
      <c r="I555" s="6"/>
      <c r="J555" s="6"/>
      <c r="K555" s="6"/>
      <c r="L555" s="14"/>
      <c r="M555" s="6"/>
      <c r="N555" s="7"/>
    </row>
    <row r="556" spans="5:14" ht="21" customHeight="1" x14ac:dyDescent="0.2">
      <c r="E556" s="10">
        <v>40825</v>
      </c>
      <c r="F556" s="11"/>
      <c r="G556" s="11"/>
      <c r="H556" s="13"/>
      <c r="I556" s="13"/>
      <c r="J556" s="13"/>
      <c r="K556" s="13"/>
      <c r="L556" s="13"/>
      <c r="M556" s="13"/>
      <c r="N556" s="12"/>
    </row>
    <row r="557" spans="5:14" ht="21" customHeight="1" x14ac:dyDescent="0.2">
      <c r="E557" s="15">
        <v>40826</v>
      </c>
      <c r="F557" s="16"/>
      <c r="G557" s="16"/>
      <c r="H557" s="17"/>
      <c r="I557" s="17"/>
      <c r="J557" s="17"/>
      <c r="K557" s="17"/>
      <c r="L557" s="17">
        <v>0.94389999999999996</v>
      </c>
      <c r="M557" s="17"/>
      <c r="N557" s="18"/>
    </row>
    <row r="558" spans="5:14" ht="21" customHeight="1" x14ac:dyDescent="0.2">
      <c r="E558" s="10">
        <v>40827</v>
      </c>
      <c r="F558" s="11"/>
      <c r="G558" s="11"/>
      <c r="H558" s="13"/>
      <c r="I558" s="13"/>
      <c r="J558" s="13"/>
      <c r="K558" s="13"/>
      <c r="L558" s="13">
        <v>0.94779999999999998</v>
      </c>
      <c r="M558" s="13"/>
      <c r="N558" s="12"/>
    </row>
    <row r="559" spans="5:14" ht="21" customHeight="1" x14ac:dyDescent="0.2">
      <c r="E559" s="15">
        <v>40828</v>
      </c>
      <c r="F559" s="6"/>
      <c r="G559" s="6"/>
      <c r="H559" s="6"/>
      <c r="I559" s="6"/>
      <c r="J559" s="6"/>
      <c r="K559" s="6"/>
      <c r="L559" s="14">
        <v>0.94189999999999996</v>
      </c>
      <c r="M559" s="6"/>
      <c r="N559" s="7"/>
    </row>
    <row r="560" spans="5:14" ht="21" customHeight="1" x14ac:dyDescent="0.2">
      <c r="E560" s="10">
        <v>40829</v>
      </c>
      <c r="F560" s="11"/>
      <c r="G560" s="11"/>
      <c r="H560" s="13"/>
      <c r="I560" s="13"/>
      <c r="J560" s="13"/>
      <c r="K560" s="13"/>
      <c r="L560" s="13">
        <v>0.94089999999999996</v>
      </c>
      <c r="M560" s="13"/>
      <c r="N560" s="12"/>
    </row>
    <row r="561" spans="5:14" ht="21" customHeight="1" x14ac:dyDescent="0.2">
      <c r="E561" s="15">
        <v>40830</v>
      </c>
      <c r="F561" s="16"/>
      <c r="G561" s="16"/>
      <c r="H561" s="17"/>
      <c r="I561" s="17"/>
      <c r="J561" s="17"/>
      <c r="K561" s="17"/>
      <c r="L561" s="17">
        <v>0.93789999999999996</v>
      </c>
      <c r="M561" s="17"/>
      <c r="N561" s="18"/>
    </row>
    <row r="562" spans="5:14" ht="21" customHeight="1" x14ac:dyDescent="0.2">
      <c r="E562" s="10">
        <v>40831</v>
      </c>
      <c r="F562" s="11"/>
      <c r="G562" s="11"/>
      <c r="H562" s="13"/>
      <c r="I562" s="13"/>
      <c r="J562" s="13"/>
      <c r="K562" s="13"/>
      <c r="L562" s="13"/>
      <c r="M562" s="13"/>
      <c r="N562" s="12"/>
    </row>
    <row r="563" spans="5:14" ht="21" customHeight="1" x14ac:dyDescent="0.2">
      <c r="E563" s="15">
        <v>40832</v>
      </c>
      <c r="F563" s="6"/>
      <c r="G563" s="6"/>
      <c r="H563" s="6"/>
      <c r="I563" s="6"/>
      <c r="J563" s="6"/>
      <c r="K563" s="6"/>
      <c r="L563" s="14"/>
      <c r="M563" s="6"/>
      <c r="N563" s="18"/>
    </row>
    <row r="564" spans="5:14" ht="21" customHeight="1" x14ac:dyDescent="0.2">
      <c r="E564" s="10">
        <v>40833</v>
      </c>
      <c r="F564" s="11"/>
      <c r="G564" s="11"/>
      <c r="H564" s="13"/>
      <c r="I564" s="13"/>
      <c r="J564" s="13"/>
      <c r="K564" s="13"/>
      <c r="L564" s="13">
        <v>0.93679999999999997</v>
      </c>
      <c r="M564" s="13"/>
      <c r="N564" s="12"/>
    </row>
    <row r="565" spans="5:14" ht="21" customHeight="1" x14ac:dyDescent="0.2">
      <c r="E565" s="15">
        <v>40834</v>
      </c>
      <c r="F565" s="16"/>
      <c r="G565" s="16"/>
      <c r="H565" s="17"/>
      <c r="I565" s="17"/>
      <c r="J565" s="17"/>
      <c r="K565" s="17"/>
      <c r="L565" s="17">
        <v>0.93489999999999995</v>
      </c>
      <c r="M565" s="17"/>
      <c r="N565" s="18"/>
    </row>
    <row r="566" spans="5:14" ht="21" customHeight="1" x14ac:dyDescent="0.2">
      <c r="E566" s="10">
        <v>40835</v>
      </c>
      <c r="F566" s="11"/>
      <c r="G566" s="11"/>
      <c r="H566" s="13"/>
      <c r="I566" s="13"/>
      <c r="J566" s="13"/>
      <c r="K566" s="13"/>
      <c r="L566" s="13">
        <v>0.93030000000000002</v>
      </c>
      <c r="M566" s="13"/>
      <c r="N566" s="12"/>
    </row>
    <row r="567" spans="5:14" ht="21" customHeight="1" x14ac:dyDescent="0.2">
      <c r="E567" s="15">
        <v>40836</v>
      </c>
      <c r="F567" s="6"/>
      <c r="G567" s="6"/>
      <c r="H567" s="6"/>
      <c r="I567" s="6"/>
      <c r="J567" s="6"/>
      <c r="K567" s="6"/>
      <c r="L567" s="14">
        <v>0.92290000000000005</v>
      </c>
      <c r="M567" s="6"/>
      <c r="N567" s="18"/>
    </row>
    <row r="568" spans="5:14" ht="21" customHeight="1" x14ac:dyDescent="0.2">
      <c r="E568" s="10">
        <v>40837</v>
      </c>
      <c r="F568" s="11"/>
      <c r="G568" s="11"/>
      <c r="H568" s="13"/>
      <c r="I568" s="13"/>
      <c r="J568" s="13"/>
      <c r="K568" s="13"/>
      <c r="L568" s="13">
        <v>0.9244</v>
      </c>
      <c r="M568" s="13"/>
      <c r="N568" s="12"/>
    </row>
    <row r="569" spans="5:14" ht="21" customHeight="1" x14ac:dyDescent="0.2">
      <c r="E569" s="15">
        <v>40838</v>
      </c>
      <c r="F569" s="16"/>
      <c r="G569" s="16"/>
      <c r="H569" s="17"/>
      <c r="I569" s="17"/>
      <c r="J569" s="17"/>
      <c r="K569" s="17"/>
      <c r="L569" s="17"/>
      <c r="M569" s="17"/>
      <c r="N569" s="18"/>
    </row>
    <row r="570" spans="5:14" ht="21" customHeight="1" x14ac:dyDescent="0.2">
      <c r="E570" s="10">
        <v>40839</v>
      </c>
      <c r="F570" s="11"/>
      <c r="G570" s="11"/>
      <c r="H570" s="13"/>
      <c r="I570" s="13"/>
      <c r="J570" s="13"/>
      <c r="K570" s="13"/>
      <c r="L570" s="13"/>
      <c r="M570" s="13"/>
      <c r="N570" s="12"/>
    </row>
    <row r="571" spans="5:14" ht="21" customHeight="1" x14ac:dyDescent="0.2">
      <c r="E571" s="15">
        <v>40840</v>
      </c>
      <c r="F571" s="6"/>
      <c r="G571" s="6"/>
      <c r="H571" s="6"/>
      <c r="I571" s="6"/>
      <c r="J571" s="6"/>
      <c r="K571" s="6"/>
      <c r="L571" s="14">
        <v>0.93859999999999999</v>
      </c>
      <c r="M571" s="6"/>
      <c r="N571" s="18"/>
    </row>
    <row r="572" spans="5:14" ht="21" customHeight="1" x14ac:dyDescent="0.2">
      <c r="E572" s="10">
        <v>40841</v>
      </c>
      <c r="F572" s="11"/>
      <c r="G572" s="11"/>
      <c r="H572" s="13"/>
      <c r="I572" s="13"/>
      <c r="J572" s="13"/>
      <c r="K572" s="13"/>
      <c r="L572" s="13">
        <v>0.93320000000000003</v>
      </c>
      <c r="M572" s="13"/>
      <c r="N572" s="12"/>
    </row>
    <row r="573" spans="5:14" ht="21" customHeight="1" x14ac:dyDescent="0.2">
      <c r="E573" s="15">
        <v>40842</v>
      </c>
      <c r="F573" s="16"/>
      <c r="G573" s="16"/>
      <c r="H573" s="17"/>
      <c r="I573" s="17"/>
      <c r="J573" s="17"/>
      <c r="K573" s="17"/>
      <c r="L573" s="17">
        <v>0.93500000000000005</v>
      </c>
      <c r="M573" s="17"/>
      <c r="N573" s="18"/>
    </row>
    <row r="574" spans="5:14" ht="21" customHeight="1" x14ac:dyDescent="0.2">
      <c r="E574" s="10">
        <v>40843</v>
      </c>
      <c r="F574" s="11"/>
      <c r="G574" s="11"/>
      <c r="H574" s="13"/>
      <c r="I574" s="13"/>
      <c r="J574" s="13"/>
      <c r="K574" s="13"/>
      <c r="L574" s="13">
        <v>0.94789999999999996</v>
      </c>
      <c r="M574" s="13"/>
      <c r="N574" s="12"/>
    </row>
    <row r="575" spans="5:14" ht="21" customHeight="1" x14ac:dyDescent="0.2">
      <c r="E575" s="15">
        <v>40844</v>
      </c>
      <c r="F575" s="6"/>
      <c r="G575" s="6"/>
      <c r="H575" s="6"/>
      <c r="I575" s="6"/>
      <c r="J575" s="6"/>
      <c r="K575" s="6"/>
      <c r="L575" s="14">
        <v>0.9476</v>
      </c>
      <c r="M575" s="6"/>
      <c r="N575" s="18"/>
    </row>
    <row r="576" spans="5:14" ht="21" customHeight="1" x14ac:dyDescent="0.2">
      <c r="E576" s="10">
        <v>40845</v>
      </c>
      <c r="F576" s="11"/>
      <c r="G576" s="11"/>
      <c r="H576" s="13"/>
      <c r="I576" s="13"/>
      <c r="J576" s="13"/>
      <c r="K576" s="13"/>
      <c r="L576" s="13"/>
      <c r="M576" s="13"/>
      <c r="N576" s="12"/>
    </row>
    <row r="577" spans="5:14" ht="21" customHeight="1" x14ac:dyDescent="0.2">
      <c r="E577" s="15">
        <v>40846</v>
      </c>
      <c r="F577" s="16"/>
      <c r="G577" s="16"/>
      <c r="H577" s="17"/>
      <c r="I577" s="17"/>
      <c r="J577" s="17"/>
      <c r="K577" s="17"/>
      <c r="L577" s="17"/>
      <c r="M577" s="17"/>
      <c r="N577" s="18"/>
    </row>
    <row r="578" spans="5:14" ht="21" customHeight="1" x14ac:dyDescent="0.2">
      <c r="E578" s="10">
        <v>40847</v>
      </c>
      <c r="F578" s="11"/>
      <c r="G578" s="11"/>
      <c r="H578" s="13"/>
      <c r="I578" s="13"/>
      <c r="J578" s="13"/>
      <c r="K578" s="13"/>
      <c r="L578" s="13">
        <v>0.94610000000000005</v>
      </c>
      <c r="M578" s="13"/>
      <c r="N578" s="12"/>
    </row>
    <row r="579" spans="5:14" ht="21" customHeight="1" x14ac:dyDescent="0.2">
      <c r="E579" s="15">
        <v>40848</v>
      </c>
      <c r="F579" s="6"/>
      <c r="G579" s="6"/>
      <c r="H579" s="6"/>
      <c r="I579" s="6"/>
      <c r="J579" s="6"/>
      <c r="K579" s="6"/>
      <c r="L579" s="14">
        <v>0.94040000000000001</v>
      </c>
      <c r="M579" s="6"/>
      <c r="N579" s="7"/>
    </row>
    <row r="580" spans="5:14" ht="21" customHeight="1" x14ac:dyDescent="0.2">
      <c r="E580" s="10">
        <v>40849</v>
      </c>
      <c r="F580" s="11"/>
      <c r="G580" s="11"/>
      <c r="H580" s="13"/>
      <c r="I580" s="13"/>
      <c r="J580" s="13"/>
      <c r="K580" s="13"/>
      <c r="L580" s="13">
        <v>0.94440000000000002</v>
      </c>
      <c r="M580" s="13"/>
      <c r="N580" s="12"/>
    </row>
    <row r="581" spans="5:14" ht="21" customHeight="1" x14ac:dyDescent="0.2">
      <c r="E581" s="15">
        <v>40850</v>
      </c>
      <c r="F581" s="16"/>
      <c r="G581" s="16"/>
      <c r="H581" s="17"/>
      <c r="I581" s="17"/>
      <c r="J581" s="17"/>
      <c r="K581" s="17"/>
      <c r="L581" s="17">
        <v>0.94920000000000004</v>
      </c>
      <c r="M581" s="17"/>
      <c r="N581" s="18"/>
    </row>
    <row r="582" spans="5:14" ht="21" customHeight="1" x14ac:dyDescent="0.2">
      <c r="E582" s="10">
        <v>40851</v>
      </c>
      <c r="F582" s="11"/>
      <c r="G582" s="11"/>
      <c r="H582" s="13"/>
      <c r="I582" s="13"/>
      <c r="J582" s="13"/>
      <c r="K582" s="13"/>
      <c r="L582" s="13">
        <v>0.94910000000000005</v>
      </c>
      <c r="M582" s="13"/>
      <c r="N582" s="12"/>
    </row>
    <row r="583" spans="5:14" ht="21" customHeight="1" x14ac:dyDescent="0.2">
      <c r="E583" s="15">
        <v>40852</v>
      </c>
      <c r="F583" s="6"/>
      <c r="G583" s="6"/>
      <c r="H583" s="6"/>
      <c r="I583" s="6"/>
      <c r="J583" s="6"/>
      <c r="K583" s="6"/>
      <c r="L583" s="14"/>
      <c r="M583" s="6"/>
      <c r="N583" s="7"/>
    </row>
    <row r="584" spans="5:14" ht="21" customHeight="1" x14ac:dyDescent="0.2">
      <c r="E584" s="10">
        <v>40853</v>
      </c>
      <c r="F584" s="11"/>
      <c r="G584" s="11"/>
      <c r="H584" s="13"/>
      <c r="I584" s="13"/>
      <c r="J584" s="13"/>
      <c r="K584" s="13"/>
      <c r="L584" s="13"/>
      <c r="M584" s="13"/>
      <c r="N584" s="12"/>
    </row>
    <row r="585" spans="5:14" ht="21" customHeight="1" x14ac:dyDescent="0.2">
      <c r="E585" s="15">
        <v>40854</v>
      </c>
      <c r="F585" s="16"/>
      <c r="G585" s="16"/>
      <c r="H585" s="17"/>
      <c r="I585" s="17"/>
      <c r="J585" s="17"/>
      <c r="K585" s="17"/>
      <c r="L585" s="17">
        <v>0.94989999999999997</v>
      </c>
      <c r="M585" s="17"/>
      <c r="N585" s="18"/>
    </row>
    <row r="586" spans="5:14" ht="21" customHeight="1" x14ac:dyDescent="0.2">
      <c r="E586" s="10">
        <v>40855</v>
      </c>
      <c r="F586" s="11"/>
      <c r="G586" s="11"/>
      <c r="H586" s="13"/>
      <c r="I586" s="13"/>
      <c r="J586" s="13"/>
      <c r="K586" s="13"/>
      <c r="L586" s="13">
        <v>0.95340000000000003</v>
      </c>
      <c r="M586" s="13"/>
      <c r="N586" s="12"/>
    </row>
    <row r="587" spans="5:14" ht="21" customHeight="1" x14ac:dyDescent="0.2">
      <c r="E587" s="15">
        <v>40856</v>
      </c>
      <c r="F587" s="6"/>
      <c r="G587" s="6"/>
      <c r="H587" s="6"/>
      <c r="I587" s="6"/>
      <c r="J587" s="6"/>
      <c r="K587" s="6"/>
      <c r="L587" s="14">
        <v>0.9446</v>
      </c>
      <c r="M587" s="6"/>
      <c r="N587" s="7"/>
    </row>
    <row r="588" spans="5:14" ht="21" customHeight="1" x14ac:dyDescent="0.2">
      <c r="E588" s="10">
        <v>40857</v>
      </c>
      <c r="F588" s="11"/>
      <c r="G588" s="11"/>
      <c r="H588" s="13"/>
      <c r="I588" s="13"/>
      <c r="J588" s="13"/>
      <c r="K588" s="13"/>
      <c r="L588" s="13">
        <v>0.94510000000000005</v>
      </c>
      <c r="M588" s="13"/>
      <c r="N588" s="12"/>
    </row>
    <row r="589" spans="5:14" ht="21" customHeight="1" x14ac:dyDescent="0.2">
      <c r="E589" s="15">
        <v>40858</v>
      </c>
      <c r="F589" s="16"/>
      <c r="G589" s="16"/>
      <c r="H589" s="17"/>
      <c r="I589" s="17"/>
      <c r="J589" s="17"/>
      <c r="K589" s="17"/>
      <c r="L589" s="17">
        <v>0.95199999999999996</v>
      </c>
      <c r="M589" s="17"/>
      <c r="N589" s="18"/>
    </row>
    <row r="590" spans="5:14" ht="21" customHeight="1" x14ac:dyDescent="0.2">
      <c r="E590" s="10">
        <v>40859</v>
      </c>
      <c r="F590" s="11"/>
      <c r="G590" s="11"/>
      <c r="H590" s="13"/>
      <c r="I590" s="13"/>
      <c r="J590" s="13"/>
      <c r="K590" s="13"/>
      <c r="L590" s="13"/>
      <c r="M590" s="13"/>
      <c r="N590" s="12"/>
    </row>
    <row r="591" spans="5:14" ht="21" customHeight="1" x14ac:dyDescent="0.2">
      <c r="E591" s="15">
        <v>40860</v>
      </c>
      <c r="F591" s="6"/>
      <c r="G591" s="6"/>
      <c r="H591" s="6"/>
      <c r="I591" s="6"/>
      <c r="J591" s="6"/>
      <c r="K591" s="6"/>
      <c r="L591" s="14"/>
      <c r="M591" s="6"/>
      <c r="N591" s="7"/>
    </row>
    <row r="592" spans="5:14" ht="21" customHeight="1" x14ac:dyDescent="0.2">
      <c r="E592" s="10">
        <v>40861</v>
      </c>
      <c r="F592" s="11"/>
      <c r="G592" s="11"/>
      <c r="H592" s="13"/>
      <c r="I592" s="13"/>
      <c r="J592" s="13"/>
      <c r="K592" s="13"/>
      <c r="L592" s="13">
        <v>0.94889999999999997</v>
      </c>
      <c r="M592" s="13"/>
      <c r="N592" s="12"/>
    </row>
    <row r="593" spans="5:14" ht="21" customHeight="1" x14ac:dyDescent="0.2">
      <c r="E593" s="15">
        <v>40862</v>
      </c>
      <c r="F593" s="16"/>
      <c r="G593" s="16"/>
      <c r="H593" s="17"/>
      <c r="I593" s="17"/>
      <c r="J593" s="17"/>
      <c r="K593" s="17"/>
      <c r="L593" s="17">
        <v>0.94920000000000004</v>
      </c>
      <c r="M593" s="17"/>
      <c r="N593" s="18"/>
    </row>
    <row r="594" spans="5:14" ht="21" customHeight="1" x14ac:dyDescent="0.2">
      <c r="E594" s="10">
        <v>40863</v>
      </c>
      <c r="F594" s="11"/>
      <c r="G594" s="11"/>
      <c r="H594" s="13"/>
      <c r="I594" s="13"/>
      <c r="J594" s="13"/>
      <c r="K594" s="13"/>
      <c r="L594" s="13">
        <v>0.94550000000000001</v>
      </c>
      <c r="M594" s="13"/>
      <c r="N594" s="12"/>
    </row>
    <row r="595" spans="5:14" ht="21" customHeight="1" x14ac:dyDescent="0.2">
      <c r="E595" s="15">
        <v>40864</v>
      </c>
      <c r="F595" s="6"/>
      <c r="G595" s="6"/>
      <c r="H595" s="6"/>
      <c r="I595" s="6"/>
      <c r="J595" s="6"/>
      <c r="K595" s="6"/>
      <c r="L595" s="14">
        <v>0.94259999999999999</v>
      </c>
      <c r="M595" s="6"/>
      <c r="N595" s="7"/>
    </row>
    <row r="596" spans="5:14" ht="21" customHeight="1" x14ac:dyDescent="0.2">
      <c r="E596" s="10">
        <v>40865</v>
      </c>
      <c r="F596" s="11"/>
      <c r="G596" s="11"/>
      <c r="H596" s="13"/>
      <c r="I596" s="13"/>
      <c r="J596" s="13"/>
      <c r="K596" s="13"/>
      <c r="L596" s="13">
        <v>0.94379999999999997</v>
      </c>
      <c r="M596" s="13"/>
      <c r="N596" s="12"/>
    </row>
    <row r="597" spans="5:14" ht="21" customHeight="1" x14ac:dyDescent="0.2">
      <c r="E597" s="15">
        <v>40866</v>
      </c>
      <c r="F597" s="16"/>
      <c r="G597" s="16"/>
      <c r="H597" s="17"/>
      <c r="I597" s="17"/>
      <c r="J597" s="17"/>
      <c r="K597" s="17"/>
      <c r="L597" s="17"/>
      <c r="M597" s="17"/>
      <c r="N597" s="18"/>
    </row>
    <row r="598" spans="5:14" ht="21" customHeight="1" x14ac:dyDescent="0.2">
      <c r="E598" s="10">
        <v>40867</v>
      </c>
      <c r="F598" s="11"/>
      <c r="G598" s="11"/>
      <c r="H598" s="13"/>
      <c r="I598" s="13"/>
      <c r="J598" s="13"/>
      <c r="K598" s="13"/>
      <c r="L598" s="13"/>
      <c r="M598" s="13"/>
      <c r="N598" s="12"/>
    </row>
    <row r="599" spans="5:14" ht="21" customHeight="1" x14ac:dyDescent="0.2">
      <c r="E599" s="15">
        <v>40868</v>
      </c>
      <c r="F599" s="6"/>
      <c r="G599" s="6"/>
      <c r="H599" s="6"/>
      <c r="I599" s="6"/>
      <c r="J599" s="6"/>
      <c r="K599" s="6"/>
      <c r="L599" s="14">
        <v>0.94450000000000001</v>
      </c>
      <c r="M599" s="6"/>
      <c r="N599" s="7"/>
    </row>
    <row r="600" spans="5:14" ht="21" customHeight="1" x14ac:dyDescent="0.2">
      <c r="E600" s="10">
        <v>40869</v>
      </c>
      <c r="F600" s="11"/>
      <c r="G600" s="11"/>
      <c r="H600" s="13"/>
      <c r="I600" s="13"/>
      <c r="J600" s="13"/>
      <c r="K600" s="13"/>
      <c r="L600" s="13">
        <v>0.93940000000000001</v>
      </c>
      <c r="M600" s="13"/>
      <c r="N600" s="12"/>
    </row>
    <row r="601" spans="5:14" ht="21" customHeight="1" x14ac:dyDescent="0.2">
      <c r="E601" s="15">
        <v>40870</v>
      </c>
      <c r="F601" s="16"/>
      <c r="G601" s="16"/>
      <c r="H601" s="17"/>
      <c r="I601" s="17"/>
      <c r="J601" s="17"/>
      <c r="K601" s="17"/>
      <c r="L601" s="17">
        <v>0.9335</v>
      </c>
      <c r="M601" s="17"/>
      <c r="N601" s="18"/>
    </row>
    <row r="602" spans="5:14" ht="21" customHeight="1" x14ac:dyDescent="0.2">
      <c r="E602" s="10">
        <v>40871</v>
      </c>
      <c r="F602" s="11"/>
      <c r="G602" s="11"/>
      <c r="H602" s="13"/>
      <c r="I602" s="13"/>
      <c r="J602" s="13"/>
      <c r="K602" s="13"/>
      <c r="L602" s="13">
        <v>0.92789999999999995</v>
      </c>
      <c r="M602" s="13"/>
      <c r="N602" s="12"/>
    </row>
    <row r="603" spans="5:14" ht="21" customHeight="1" x14ac:dyDescent="0.2">
      <c r="E603" s="15">
        <v>40872</v>
      </c>
      <c r="F603" s="6"/>
      <c r="G603" s="6"/>
      <c r="H603" s="6"/>
      <c r="I603" s="6"/>
      <c r="J603" s="6"/>
      <c r="K603" s="6"/>
      <c r="L603" s="14">
        <v>0.92830000000000001</v>
      </c>
      <c r="M603" s="6"/>
      <c r="N603" s="7"/>
    </row>
    <row r="604" spans="5:14" ht="21" customHeight="1" x14ac:dyDescent="0.2">
      <c r="E604" s="10">
        <v>40873</v>
      </c>
      <c r="F604" s="11"/>
      <c r="G604" s="11"/>
      <c r="H604" s="13"/>
      <c r="I604" s="13"/>
      <c r="J604" s="13"/>
      <c r="K604" s="13"/>
      <c r="L604" s="13" t="s">
        <v>0</v>
      </c>
      <c r="M604" s="13"/>
      <c r="N604" s="12"/>
    </row>
    <row r="605" spans="5:14" ht="21" customHeight="1" x14ac:dyDescent="0.2">
      <c r="E605" s="15">
        <v>40874</v>
      </c>
      <c r="F605" s="16"/>
      <c r="G605" s="16"/>
      <c r="H605" s="17"/>
      <c r="I605" s="17"/>
      <c r="J605" s="17"/>
      <c r="K605" s="17"/>
      <c r="L605" s="17"/>
      <c r="M605" s="17"/>
      <c r="N605" s="18"/>
    </row>
    <row r="606" spans="5:14" ht="21" customHeight="1" x14ac:dyDescent="0.2">
      <c r="E606" s="10">
        <v>40875</v>
      </c>
      <c r="F606" s="11"/>
      <c r="G606" s="11"/>
      <c r="H606" s="13"/>
      <c r="I606" s="13"/>
      <c r="J606" s="13"/>
      <c r="K606" s="13"/>
      <c r="L606" s="13">
        <v>0.94020000000000004</v>
      </c>
      <c r="M606" s="13"/>
      <c r="N606" s="12"/>
    </row>
    <row r="607" spans="5:14" ht="21" customHeight="1" x14ac:dyDescent="0.2">
      <c r="E607" s="15">
        <v>40876</v>
      </c>
      <c r="F607" s="6"/>
      <c r="G607" s="6"/>
      <c r="H607" s="6"/>
      <c r="I607" s="6"/>
      <c r="J607" s="6"/>
      <c r="K607" s="6"/>
      <c r="L607" s="14">
        <v>0.93630000000000002</v>
      </c>
      <c r="M607" s="6"/>
      <c r="N607" s="7"/>
    </row>
    <row r="608" spans="5:14" ht="21" customHeight="1" x14ac:dyDescent="0.2">
      <c r="E608" s="10">
        <v>40877</v>
      </c>
      <c r="F608" s="11"/>
      <c r="G608" s="11"/>
      <c r="H608" s="13"/>
      <c r="I608" s="13"/>
      <c r="J608" s="13"/>
      <c r="K608" s="13"/>
      <c r="L608" s="13">
        <v>0.93459999999999999</v>
      </c>
      <c r="M608" s="13"/>
      <c r="N608" s="12"/>
    </row>
    <row r="609" spans="5:14" ht="21" customHeight="1" x14ac:dyDescent="0.2">
      <c r="E609" s="15">
        <v>40878</v>
      </c>
      <c r="F609" s="16"/>
      <c r="G609" s="16"/>
      <c r="H609" s="17"/>
      <c r="I609" s="17"/>
      <c r="J609" s="17"/>
      <c r="K609" s="17"/>
      <c r="L609" s="17">
        <v>0.93730000000000002</v>
      </c>
      <c r="M609" s="17"/>
      <c r="N609" s="18"/>
    </row>
    <row r="610" spans="5:14" ht="21" customHeight="1" x14ac:dyDescent="0.2">
      <c r="E610" s="10">
        <v>40879</v>
      </c>
      <c r="F610" s="11"/>
      <c r="G610" s="11"/>
      <c r="H610" s="13"/>
      <c r="I610" s="13"/>
      <c r="J610" s="13"/>
      <c r="K610" s="13"/>
      <c r="L610" s="13">
        <v>0.94230000000000003</v>
      </c>
      <c r="M610" s="13"/>
      <c r="N610" s="12"/>
    </row>
    <row r="611" spans="5:14" ht="21" customHeight="1" x14ac:dyDescent="0.2">
      <c r="E611" s="15">
        <v>40880</v>
      </c>
      <c r="F611" s="6"/>
      <c r="G611" s="6"/>
      <c r="H611" s="6"/>
      <c r="I611" s="6"/>
      <c r="J611" s="6"/>
      <c r="K611" s="6"/>
      <c r="L611" s="14"/>
      <c r="M611" s="6"/>
      <c r="N611" s="7"/>
    </row>
    <row r="612" spans="5:14" ht="21" customHeight="1" x14ac:dyDescent="0.2">
      <c r="E612" s="10">
        <v>40881</v>
      </c>
      <c r="F612" s="11"/>
      <c r="G612" s="11"/>
      <c r="H612" s="13"/>
      <c r="I612" s="13"/>
      <c r="J612" s="13"/>
      <c r="K612" s="13"/>
      <c r="L612" s="13"/>
      <c r="M612" s="13"/>
      <c r="N612" s="12"/>
    </row>
    <row r="613" spans="5:14" ht="21" customHeight="1" x14ac:dyDescent="0.2">
      <c r="E613" s="15">
        <v>40882</v>
      </c>
      <c r="F613" s="16"/>
      <c r="G613" s="16"/>
      <c r="H613" s="17"/>
      <c r="I613" s="17"/>
      <c r="J613" s="17"/>
      <c r="K613" s="17"/>
      <c r="L613" s="17">
        <v>0.94189999999999996</v>
      </c>
      <c r="M613" s="17"/>
      <c r="N613" s="18"/>
    </row>
    <row r="614" spans="5:14" ht="21" customHeight="1" x14ac:dyDescent="0.2">
      <c r="E614" s="10">
        <v>40883</v>
      </c>
      <c r="F614" s="11"/>
      <c r="G614" s="11"/>
      <c r="H614" s="13"/>
      <c r="I614" s="13"/>
      <c r="J614" s="13"/>
      <c r="K614" s="13"/>
      <c r="L614" s="13">
        <v>0.94369999999999998</v>
      </c>
      <c r="M614" s="13"/>
      <c r="N614" s="12"/>
    </row>
    <row r="615" spans="5:14" ht="21" customHeight="1" x14ac:dyDescent="0.2">
      <c r="E615" s="15">
        <v>40884</v>
      </c>
      <c r="F615" s="6"/>
      <c r="G615" s="6"/>
      <c r="H615" s="6"/>
      <c r="I615" s="6"/>
      <c r="J615" s="6"/>
      <c r="K615" s="6"/>
      <c r="L615" s="14">
        <v>0.94199999999999995</v>
      </c>
      <c r="M615" s="6"/>
      <c r="N615" s="7"/>
    </row>
    <row r="616" spans="5:14" ht="21" customHeight="1" x14ac:dyDescent="0.2">
      <c r="E616" s="10">
        <v>40885</v>
      </c>
      <c r="F616" s="11"/>
      <c r="G616" s="11"/>
      <c r="H616" s="13"/>
      <c r="I616" s="13"/>
      <c r="J616" s="13"/>
      <c r="K616" s="13"/>
      <c r="L616" s="13">
        <v>0.93440000000000001</v>
      </c>
      <c r="M616" s="13"/>
      <c r="N616" s="12"/>
    </row>
    <row r="617" spans="5:14" ht="21" customHeight="1" x14ac:dyDescent="0.2">
      <c r="E617" s="15">
        <v>40886</v>
      </c>
      <c r="F617" s="16"/>
      <c r="G617" s="16"/>
      <c r="H617" s="17"/>
      <c r="I617" s="17"/>
      <c r="J617" s="17"/>
      <c r="K617" s="17"/>
      <c r="L617" s="17">
        <v>0.93969999999999998</v>
      </c>
      <c r="M617" s="17"/>
      <c r="N617" s="18"/>
    </row>
    <row r="618" spans="5:14" ht="21" customHeight="1" x14ac:dyDescent="0.2">
      <c r="E618" s="10">
        <v>40887</v>
      </c>
      <c r="F618" s="11"/>
      <c r="G618" s="11"/>
      <c r="H618" s="13"/>
      <c r="I618" s="13"/>
      <c r="J618" s="13"/>
      <c r="K618" s="13"/>
      <c r="L618" s="13"/>
      <c r="M618" s="13"/>
      <c r="N618" s="12"/>
    </row>
    <row r="619" spans="5:14" ht="21" customHeight="1" x14ac:dyDescent="0.2">
      <c r="E619" s="15">
        <v>40888</v>
      </c>
      <c r="F619" s="6"/>
      <c r="G619" s="6"/>
      <c r="H619" s="6"/>
      <c r="I619" s="6"/>
      <c r="J619" s="6"/>
      <c r="K619" s="6"/>
      <c r="L619" s="14"/>
      <c r="M619" s="6"/>
      <c r="N619" s="7"/>
    </row>
    <row r="620" spans="5:14" ht="21" customHeight="1" x14ac:dyDescent="0.2">
      <c r="E620" s="10">
        <v>40889</v>
      </c>
      <c r="F620" s="11"/>
      <c r="G620" s="11"/>
      <c r="H620" s="13"/>
      <c r="I620" s="13"/>
      <c r="J620" s="13"/>
      <c r="K620" s="13"/>
      <c r="L620" s="13">
        <v>0.93489999999999995</v>
      </c>
      <c r="M620" s="13"/>
      <c r="N620" s="12"/>
    </row>
    <row r="621" spans="5:14" ht="21" customHeight="1" x14ac:dyDescent="0.2">
      <c r="E621" s="15">
        <v>40890</v>
      </c>
      <c r="F621" s="16"/>
      <c r="G621" s="16"/>
      <c r="H621" s="17"/>
      <c r="I621" s="17"/>
      <c r="J621" s="17"/>
      <c r="K621" s="17"/>
      <c r="L621" s="17">
        <v>0.93559999999999999</v>
      </c>
      <c r="M621" s="17"/>
      <c r="N621" s="18"/>
    </row>
    <row r="622" spans="5:14" ht="21" customHeight="1" x14ac:dyDescent="0.2">
      <c r="E622" s="10">
        <v>40891</v>
      </c>
      <c r="F622" s="11"/>
      <c r="G622" s="11"/>
      <c r="H622" s="13"/>
      <c r="I622" s="13"/>
      <c r="J622" s="13"/>
      <c r="K622" s="13"/>
      <c r="L622" s="13">
        <v>0.9335</v>
      </c>
      <c r="M622" s="13"/>
      <c r="N622" s="12"/>
    </row>
    <row r="623" spans="5:14" ht="21" customHeight="1" x14ac:dyDescent="0.2">
      <c r="E623" s="15">
        <v>40892</v>
      </c>
      <c r="F623" s="6"/>
      <c r="G623" s="6"/>
      <c r="H623" s="6"/>
      <c r="I623" s="6"/>
      <c r="J623" s="6"/>
      <c r="K623" s="6"/>
      <c r="L623" s="14">
        <v>0.9395</v>
      </c>
      <c r="M623" s="6"/>
      <c r="N623" s="7"/>
    </row>
    <row r="624" spans="5:14" ht="21" customHeight="1" x14ac:dyDescent="0.2">
      <c r="E624" s="10">
        <v>40893</v>
      </c>
      <c r="F624" s="11"/>
      <c r="G624" s="11"/>
      <c r="H624" s="13"/>
      <c r="I624" s="13"/>
      <c r="J624" s="13"/>
      <c r="K624" s="13"/>
      <c r="L624" s="13">
        <v>0.93789999999999996</v>
      </c>
      <c r="M624" s="13"/>
      <c r="N624" s="12"/>
    </row>
    <row r="625" spans="5:14" ht="21" customHeight="1" x14ac:dyDescent="0.2">
      <c r="E625" s="15">
        <v>40894</v>
      </c>
      <c r="F625" s="16"/>
      <c r="G625" s="16"/>
      <c r="H625" s="17"/>
      <c r="I625" s="17"/>
      <c r="J625" s="17"/>
      <c r="K625" s="17"/>
      <c r="L625" s="17"/>
      <c r="M625" s="17"/>
      <c r="N625" s="18"/>
    </row>
    <row r="626" spans="5:14" ht="21" customHeight="1" x14ac:dyDescent="0.2">
      <c r="E626" s="10">
        <v>40895</v>
      </c>
      <c r="F626" s="11"/>
      <c r="G626" s="11"/>
      <c r="H626" s="13"/>
      <c r="I626" s="13"/>
      <c r="J626" s="13"/>
      <c r="K626" s="13"/>
      <c r="L626" s="13"/>
      <c r="M626" s="13"/>
      <c r="N626" s="12"/>
    </row>
    <row r="627" spans="5:14" ht="21" customHeight="1" x14ac:dyDescent="0.2">
      <c r="E627" s="15">
        <v>40896</v>
      </c>
      <c r="F627" s="6"/>
      <c r="G627" s="6"/>
      <c r="H627" s="6"/>
      <c r="I627" s="6"/>
      <c r="J627" s="6"/>
      <c r="K627" s="6"/>
      <c r="L627" s="14">
        <v>0.93030000000000002</v>
      </c>
      <c r="M627" s="6"/>
      <c r="N627" s="7"/>
    </row>
    <row r="628" spans="5:14" ht="21" customHeight="1" x14ac:dyDescent="0.2">
      <c r="E628" s="10">
        <v>40897</v>
      </c>
      <c r="F628" s="11"/>
      <c r="G628" s="11"/>
      <c r="H628" s="13"/>
      <c r="I628" s="13"/>
      <c r="J628" s="13"/>
      <c r="K628" s="13"/>
      <c r="L628" s="13">
        <v>0.93600000000000005</v>
      </c>
      <c r="M628" s="13"/>
      <c r="N628" s="12"/>
    </row>
    <row r="629" spans="5:14" ht="21" customHeight="1" x14ac:dyDescent="0.2">
      <c r="E629" s="15">
        <v>40898</v>
      </c>
      <c r="F629" s="16"/>
      <c r="G629" s="16"/>
      <c r="H629" s="17"/>
      <c r="I629" s="17"/>
      <c r="J629" s="17"/>
      <c r="K629" s="17"/>
      <c r="L629" s="17">
        <v>0.94120000000000004</v>
      </c>
      <c r="M629" s="17"/>
      <c r="N629" s="18"/>
    </row>
    <row r="630" spans="5:14" ht="21" customHeight="1" x14ac:dyDescent="0.2">
      <c r="E630" s="10">
        <v>40899</v>
      </c>
      <c r="F630" s="11"/>
      <c r="G630" s="11"/>
      <c r="H630" s="13"/>
      <c r="I630" s="13"/>
      <c r="J630" s="13"/>
      <c r="K630" s="13"/>
      <c r="L630" s="13">
        <v>0.94040000000000001</v>
      </c>
      <c r="M630" s="13"/>
      <c r="N630" s="12"/>
    </row>
    <row r="631" spans="5:14" ht="21" customHeight="1" x14ac:dyDescent="0.2">
      <c r="E631" s="15">
        <v>40900</v>
      </c>
      <c r="F631" s="6"/>
      <c r="G631" s="6"/>
      <c r="H631" s="6"/>
      <c r="I631" s="6"/>
      <c r="J631" s="6"/>
      <c r="K631" s="6"/>
      <c r="L631" s="14">
        <v>0.94079999999999997</v>
      </c>
      <c r="M631" s="6"/>
      <c r="N631" s="7"/>
    </row>
    <row r="632" spans="5:14" ht="21" customHeight="1" x14ac:dyDescent="0.2">
      <c r="E632" s="10">
        <v>40901</v>
      </c>
      <c r="F632" s="11"/>
      <c r="G632" s="11"/>
      <c r="H632" s="13"/>
      <c r="I632" s="13"/>
      <c r="J632" s="13"/>
      <c r="K632" s="13"/>
      <c r="L632" s="13"/>
      <c r="M632" s="13"/>
      <c r="N632" s="12"/>
    </row>
    <row r="633" spans="5:14" ht="21" customHeight="1" x14ac:dyDescent="0.2">
      <c r="E633" s="15">
        <v>40902</v>
      </c>
      <c r="F633" s="16"/>
      <c r="G633" s="16"/>
      <c r="H633" s="17"/>
      <c r="I633" s="17"/>
      <c r="J633" s="17"/>
      <c r="K633" s="17"/>
      <c r="L633" s="17"/>
      <c r="M633" s="17"/>
      <c r="N633" s="18"/>
    </row>
    <row r="634" spans="5:14" ht="21" customHeight="1" x14ac:dyDescent="0.2">
      <c r="E634" s="10">
        <v>40903</v>
      </c>
      <c r="F634" s="11"/>
      <c r="G634" s="11"/>
      <c r="H634" s="13"/>
      <c r="I634" s="13"/>
      <c r="J634" s="13"/>
      <c r="K634" s="13"/>
      <c r="L634" s="13"/>
      <c r="M634" s="13"/>
      <c r="N634" s="12"/>
    </row>
    <row r="635" spans="5:14" ht="21" customHeight="1" x14ac:dyDescent="0.2">
      <c r="E635" s="15">
        <v>40904</v>
      </c>
      <c r="F635" s="6"/>
      <c r="G635" s="6"/>
      <c r="H635" s="6"/>
      <c r="I635" s="6"/>
      <c r="J635" s="6"/>
      <c r="K635" s="6"/>
      <c r="L635" s="14"/>
      <c r="M635" s="6"/>
      <c r="N635" s="7"/>
    </row>
    <row r="636" spans="5:14" ht="21" customHeight="1" x14ac:dyDescent="0.2">
      <c r="E636" s="10">
        <v>40905</v>
      </c>
      <c r="F636" s="11"/>
      <c r="G636" s="11"/>
      <c r="H636" s="13"/>
      <c r="I636" s="13"/>
      <c r="J636" s="13"/>
      <c r="K636" s="13"/>
      <c r="L636" s="13">
        <v>0.93410000000000004</v>
      </c>
      <c r="M636" s="13"/>
      <c r="N636" s="12"/>
    </row>
    <row r="637" spans="5:14" ht="21" customHeight="1" x14ac:dyDescent="0.2">
      <c r="E637" s="15">
        <v>40906</v>
      </c>
      <c r="F637" s="16"/>
      <c r="G637" s="16"/>
      <c r="H637" s="17"/>
      <c r="I637" s="17"/>
      <c r="J637" s="17"/>
      <c r="K637" s="17"/>
      <c r="L637" s="17">
        <v>0.93910000000000005</v>
      </c>
      <c r="M637" s="17"/>
      <c r="N637" s="18"/>
    </row>
    <row r="638" spans="5:14" ht="21" customHeight="1" x14ac:dyDescent="0.2">
      <c r="E638" s="10">
        <v>40907</v>
      </c>
      <c r="F638" s="11"/>
      <c r="G638" s="11"/>
      <c r="H638" s="13"/>
      <c r="I638" s="13"/>
      <c r="J638" s="13"/>
      <c r="K638" s="13"/>
      <c r="L638" s="13">
        <v>0.93710000000000004</v>
      </c>
      <c r="M638" s="13"/>
      <c r="N638" s="12"/>
    </row>
    <row r="639" spans="5:14" ht="21" customHeight="1" x14ac:dyDescent="0.2">
      <c r="E639" s="15">
        <v>40908</v>
      </c>
      <c r="F639" s="6"/>
      <c r="G639" s="6"/>
      <c r="H639" s="6"/>
      <c r="I639" s="6"/>
      <c r="J639" s="6"/>
      <c r="K639" s="6"/>
      <c r="L639" s="14"/>
      <c r="M639" s="6"/>
      <c r="N639" s="7"/>
    </row>
    <row r="640" spans="5:14" ht="21" customHeight="1" x14ac:dyDescent="0.2">
      <c r="E640" s="10">
        <v>40909</v>
      </c>
      <c r="F640" s="11"/>
      <c r="G640" s="11"/>
      <c r="H640" s="13"/>
      <c r="I640" s="13"/>
      <c r="J640" s="13"/>
      <c r="K640" s="13"/>
      <c r="L640" s="13"/>
      <c r="M640" s="13"/>
      <c r="N640" s="12"/>
    </row>
    <row r="641" spans="5:14" ht="21" customHeight="1" x14ac:dyDescent="0.2">
      <c r="E641" s="15">
        <v>40910</v>
      </c>
      <c r="F641" s="16"/>
      <c r="G641" s="16"/>
      <c r="H641" s="17"/>
      <c r="I641" s="17"/>
      <c r="J641" s="17"/>
      <c r="K641" s="17"/>
      <c r="L641" s="17"/>
      <c r="M641" s="17"/>
      <c r="N641" s="18"/>
    </row>
    <row r="642" spans="5:14" ht="21" customHeight="1" x14ac:dyDescent="0.2">
      <c r="E642" s="10">
        <v>40911</v>
      </c>
      <c r="F642" s="11"/>
      <c r="G642" s="11"/>
      <c r="H642" s="13"/>
      <c r="I642" s="13"/>
      <c r="J642" s="13"/>
      <c r="K642" s="13"/>
      <c r="L642" s="13">
        <v>0.92989999999999995</v>
      </c>
      <c r="M642" s="13"/>
      <c r="N642" s="12"/>
    </row>
    <row r="643" spans="5:14" ht="21" customHeight="1" x14ac:dyDescent="0.2">
      <c r="E643" s="15">
        <v>40912</v>
      </c>
      <c r="F643" s="6"/>
      <c r="G643" s="6"/>
      <c r="H643" s="6"/>
      <c r="I643" s="6"/>
      <c r="J643" s="6"/>
      <c r="K643" s="6"/>
      <c r="L643" s="14">
        <v>0.92989999999999995</v>
      </c>
      <c r="M643" s="6"/>
      <c r="N643" s="7"/>
    </row>
    <row r="644" spans="5:14" ht="21" customHeight="1" x14ac:dyDescent="0.2">
      <c r="E644" s="10">
        <v>40913</v>
      </c>
      <c r="F644" s="11"/>
      <c r="G644" s="11"/>
      <c r="H644" s="13"/>
      <c r="I644" s="13"/>
      <c r="J644" s="13"/>
      <c r="K644" s="13"/>
      <c r="L644" s="13">
        <v>0.93340000000000001</v>
      </c>
      <c r="M644" s="13"/>
      <c r="N644" s="12"/>
    </row>
    <row r="645" spans="5:14" ht="21" customHeight="1" x14ac:dyDescent="0.2">
      <c r="E645" s="15">
        <v>40914</v>
      </c>
      <c r="F645" s="16"/>
      <c r="G645" s="16"/>
      <c r="H645" s="17"/>
      <c r="I645" s="17"/>
      <c r="J645" s="17"/>
      <c r="K645" s="17"/>
      <c r="L645" s="17">
        <v>0.93430000000000002</v>
      </c>
      <c r="M645" s="17"/>
      <c r="N645" s="18"/>
    </row>
    <row r="646" spans="5:14" ht="21" customHeight="1" x14ac:dyDescent="0.2">
      <c r="E646" s="10">
        <v>40915</v>
      </c>
      <c r="F646" s="11"/>
      <c r="G646" s="11"/>
      <c r="H646" s="13"/>
      <c r="I646" s="13"/>
      <c r="J646" s="13"/>
      <c r="K646" s="13"/>
      <c r="L646" s="13"/>
      <c r="M646" s="13"/>
      <c r="N646" s="12"/>
    </row>
    <row r="647" spans="5:14" ht="21" customHeight="1" x14ac:dyDescent="0.2">
      <c r="E647" s="15">
        <v>40916</v>
      </c>
      <c r="F647" s="6"/>
      <c r="G647" s="6"/>
      <c r="H647" s="6"/>
      <c r="I647" s="6"/>
      <c r="J647" s="6"/>
      <c r="K647" s="6"/>
      <c r="L647" s="14"/>
      <c r="M647" s="6"/>
      <c r="N647" s="7"/>
    </row>
    <row r="648" spans="5:14" ht="21" customHeight="1" x14ac:dyDescent="0.2">
      <c r="E648" s="10">
        <v>40917</v>
      </c>
      <c r="F648" s="11"/>
      <c r="G648" s="11"/>
      <c r="H648" s="13"/>
      <c r="I648" s="13"/>
      <c r="J648" s="13"/>
      <c r="K648" s="13"/>
      <c r="L648" s="13">
        <v>0.93310000000000004</v>
      </c>
      <c r="M648" s="13"/>
      <c r="N648" s="12"/>
    </row>
    <row r="649" spans="5:14" ht="21" customHeight="1" x14ac:dyDescent="0.2">
      <c r="E649" s="15">
        <v>40918</v>
      </c>
      <c r="F649" s="16"/>
      <c r="G649" s="16"/>
      <c r="H649" s="17"/>
      <c r="I649" s="17"/>
      <c r="J649" s="17"/>
      <c r="K649" s="17"/>
      <c r="L649" s="17">
        <v>0.93899999999999995</v>
      </c>
      <c r="M649" s="17"/>
      <c r="N649" s="18"/>
    </row>
    <row r="650" spans="5:14" ht="21" customHeight="1" x14ac:dyDescent="0.2">
      <c r="E650" s="10">
        <v>40919</v>
      </c>
      <c r="F650" s="11"/>
      <c r="G650" s="11"/>
      <c r="H650" s="13"/>
      <c r="I650" s="13"/>
      <c r="J650" s="13"/>
      <c r="K650" s="13"/>
      <c r="L650" s="13">
        <v>0.9365</v>
      </c>
      <c r="M650" s="13"/>
      <c r="N650" s="12"/>
    </row>
    <row r="651" spans="5:14" ht="21" customHeight="1" x14ac:dyDescent="0.2">
      <c r="E651" s="15">
        <v>40920</v>
      </c>
      <c r="F651" s="6"/>
      <c r="G651" s="6"/>
      <c r="H651" s="6"/>
      <c r="I651" s="6"/>
      <c r="J651" s="6"/>
      <c r="K651" s="6"/>
      <c r="L651" s="14">
        <v>0.94259999999999999</v>
      </c>
      <c r="M651" s="6"/>
      <c r="N651" s="7"/>
    </row>
    <row r="652" spans="5:14" ht="21" customHeight="1" x14ac:dyDescent="0.2">
      <c r="E652" s="10">
        <v>40921</v>
      </c>
      <c r="F652" s="11"/>
      <c r="G652" s="11"/>
      <c r="H652" s="13"/>
      <c r="I652" s="13"/>
      <c r="J652" s="13"/>
      <c r="K652" s="13"/>
      <c r="L652" s="13">
        <v>0.93989999999999996</v>
      </c>
      <c r="M652" s="13"/>
      <c r="N652" s="12"/>
    </row>
    <row r="653" spans="5:14" ht="21" customHeight="1" x14ac:dyDescent="0.2">
      <c r="E653" s="15">
        <v>40922</v>
      </c>
      <c r="F653" s="16"/>
      <c r="G653" s="16"/>
      <c r="H653" s="17"/>
      <c r="I653" s="17"/>
      <c r="J653" s="17"/>
      <c r="K653" s="17"/>
      <c r="L653" s="17"/>
      <c r="M653" s="17"/>
      <c r="N653" s="18"/>
    </row>
    <row r="654" spans="5:14" ht="21" customHeight="1" x14ac:dyDescent="0.2">
      <c r="E654" s="10">
        <v>40923</v>
      </c>
      <c r="F654" s="11"/>
      <c r="G654" s="11"/>
      <c r="H654" s="13"/>
      <c r="I654" s="13"/>
      <c r="J654" s="13"/>
      <c r="K654" s="13"/>
      <c r="L654" s="13"/>
      <c r="M654" s="13"/>
      <c r="N654" s="12"/>
    </row>
    <row r="655" spans="5:14" ht="21" customHeight="1" x14ac:dyDescent="0.2">
      <c r="E655" s="15">
        <v>40924</v>
      </c>
      <c r="F655" s="6"/>
      <c r="G655" s="6"/>
      <c r="H655" s="6"/>
      <c r="I655" s="6"/>
      <c r="J655" s="6"/>
      <c r="K655" s="6"/>
      <c r="L655" s="14">
        <v>0.94059999999999999</v>
      </c>
      <c r="M655" s="6"/>
      <c r="N655" s="7"/>
    </row>
    <row r="656" spans="5:14" ht="21" customHeight="1" x14ac:dyDescent="0.2">
      <c r="E656" s="10">
        <v>40925</v>
      </c>
      <c r="F656" s="11"/>
      <c r="G656" s="11"/>
      <c r="H656" s="13"/>
      <c r="I656" s="13"/>
      <c r="J656" s="13"/>
      <c r="K656" s="13"/>
      <c r="L656" s="13">
        <v>0.94720000000000004</v>
      </c>
      <c r="M656" s="13"/>
      <c r="N656" s="12"/>
    </row>
    <row r="657" spans="5:14" ht="21" customHeight="1" x14ac:dyDescent="0.2">
      <c r="E657" s="15">
        <v>40926</v>
      </c>
      <c r="F657" s="16"/>
      <c r="G657" s="16"/>
      <c r="H657" s="17"/>
      <c r="I657" s="17"/>
      <c r="J657" s="17"/>
      <c r="K657" s="17"/>
      <c r="L657" s="17">
        <v>0.94689999999999996</v>
      </c>
      <c r="M657" s="17"/>
      <c r="N657" s="18"/>
    </row>
    <row r="658" spans="5:14" ht="21" customHeight="1" x14ac:dyDescent="0.2">
      <c r="E658" s="10">
        <v>40927</v>
      </c>
      <c r="F658" s="11"/>
      <c r="G658" s="11"/>
      <c r="H658" s="13"/>
      <c r="I658" s="13"/>
      <c r="J658" s="13"/>
      <c r="K658" s="13"/>
      <c r="L658" s="13">
        <v>0.94469999999999998</v>
      </c>
      <c r="M658" s="13"/>
      <c r="N658" s="12"/>
    </row>
    <row r="659" spans="5:14" ht="21" customHeight="1" x14ac:dyDescent="0.2">
      <c r="E659" s="15">
        <v>40928</v>
      </c>
      <c r="F659" s="6"/>
      <c r="G659" s="6"/>
      <c r="H659" s="6"/>
      <c r="I659" s="6"/>
      <c r="J659" s="6"/>
      <c r="K659" s="6"/>
      <c r="L659" s="14">
        <v>0.94389999999999996</v>
      </c>
      <c r="M659" s="6"/>
      <c r="N659" s="7"/>
    </row>
    <row r="660" spans="5:14" ht="21" customHeight="1" x14ac:dyDescent="0.2">
      <c r="E660" s="10">
        <v>40929</v>
      </c>
      <c r="F660" s="11"/>
      <c r="G660" s="11"/>
      <c r="H660" s="13"/>
      <c r="I660" s="13"/>
      <c r="J660" s="13"/>
      <c r="K660" s="13"/>
      <c r="L660" s="13"/>
      <c r="M660" s="13"/>
      <c r="N660" s="12"/>
    </row>
    <row r="661" spans="5:14" ht="21" customHeight="1" x14ac:dyDescent="0.2">
      <c r="E661" s="15">
        <v>40930</v>
      </c>
      <c r="F661" s="16"/>
      <c r="G661" s="16"/>
      <c r="H661" s="17"/>
      <c r="I661" s="17"/>
      <c r="J661" s="17"/>
      <c r="K661" s="17"/>
      <c r="L661" s="17"/>
      <c r="M661" s="17"/>
      <c r="N661" s="18"/>
    </row>
    <row r="662" spans="5:14" ht="21" customHeight="1" x14ac:dyDescent="0.2">
      <c r="E662" s="10">
        <v>40931</v>
      </c>
      <c r="F662" s="11"/>
      <c r="G662" s="11"/>
      <c r="H662" s="13"/>
      <c r="I662" s="13"/>
      <c r="J662" s="13"/>
      <c r="K662" s="13"/>
      <c r="L662" s="13">
        <v>0.94510000000000005</v>
      </c>
      <c r="M662" s="13"/>
      <c r="N662" s="12"/>
    </row>
    <row r="663" spans="5:14" ht="21" customHeight="1" x14ac:dyDescent="0.2">
      <c r="E663" s="15">
        <v>40932</v>
      </c>
      <c r="F663" s="6"/>
      <c r="G663" s="6"/>
      <c r="H663" s="6"/>
      <c r="I663" s="6"/>
      <c r="J663" s="6"/>
      <c r="K663" s="6"/>
      <c r="L663" s="14">
        <v>0.95289999999999997</v>
      </c>
      <c r="M663" s="6"/>
      <c r="N663" s="7"/>
    </row>
    <row r="664" spans="5:14" ht="21" customHeight="1" x14ac:dyDescent="0.2">
      <c r="E664" s="10">
        <v>40933</v>
      </c>
      <c r="F664" s="11"/>
      <c r="G664" s="11"/>
      <c r="H664" s="13"/>
      <c r="I664" s="13"/>
      <c r="J664" s="13"/>
      <c r="K664" s="13"/>
      <c r="L664" s="13">
        <v>0.95020000000000004</v>
      </c>
      <c r="M664" s="13"/>
      <c r="N664" s="12"/>
    </row>
    <row r="665" spans="5:14" ht="21" customHeight="1" x14ac:dyDescent="0.2">
      <c r="E665" s="15">
        <v>40934</v>
      </c>
      <c r="F665" s="16"/>
      <c r="G665" s="16"/>
      <c r="H665" s="17"/>
      <c r="I665" s="17"/>
      <c r="J665" s="17"/>
      <c r="K665" s="17"/>
      <c r="L665" s="17"/>
      <c r="M665" s="17"/>
      <c r="N665" s="18"/>
    </row>
    <row r="666" spans="5:14" ht="21" customHeight="1" x14ac:dyDescent="0.2">
      <c r="E666" s="10">
        <v>40935</v>
      </c>
      <c r="F666" s="11"/>
      <c r="G666" s="11"/>
      <c r="H666" s="13"/>
      <c r="I666" s="13"/>
      <c r="J666" s="13"/>
      <c r="K666" s="13"/>
      <c r="L666" s="13">
        <v>0.94689999999999996</v>
      </c>
      <c r="M666" s="13"/>
      <c r="N666" s="12"/>
    </row>
    <row r="667" spans="5:14" ht="21" customHeight="1" x14ac:dyDescent="0.2">
      <c r="E667" s="15">
        <v>40936</v>
      </c>
      <c r="F667" s="6"/>
      <c r="G667" s="6"/>
      <c r="H667" s="6"/>
      <c r="I667" s="6"/>
      <c r="J667" s="6"/>
      <c r="K667" s="6"/>
      <c r="L667" s="14"/>
      <c r="M667" s="6"/>
      <c r="N667" s="7"/>
    </row>
    <row r="668" spans="5:14" ht="21" customHeight="1" x14ac:dyDescent="0.2">
      <c r="E668" s="10">
        <v>40937</v>
      </c>
      <c r="F668" s="11"/>
      <c r="G668" s="11"/>
      <c r="H668" s="13"/>
      <c r="I668" s="13"/>
      <c r="J668" s="13"/>
      <c r="K668" s="13"/>
      <c r="L668" s="13"/>
      <c r="M668" s="13"/>
      <c r="N668" s="12"/>
    </row>
    <row r="669" spans="5:14" ht="21" customHeight="1" x14ac:dyDescent="0.2">
      <c r="E669" s="15">
        <v>40938</v>
      </c>
      <c r="F669" s="16"/>
      <c r="G669" s="16"/>
      <c r="H669" s="17"/>
      <c r="I669" s="17"/>
      <c r="J669" s="17"/>
      <c r="K669" s="17"/>
      <c r="L669" s="17">
        <v>0.94489999999999996</v>
      </c>
      <c r="M669" s="17"/>
      <c r="N669" s="18"/>
    </row>
    <row r="670" spans="5:14" ht="21" customHeight="1" x14ac:dyDescent="0.2">
      <c r="E670" s="10">
        <v>40939</v>
      </c>
      <c r="F670" s="11"/>
      <c r="G670" s="11"/>
      <c r="H670" s="13"/>
      <c r="I670" s="13"/>
      <c r="J670" s="13"/>
      <c r="K670" s="13"/>
      <c r="L670" s="13">
        <v>0.94499999999999995</v>
      </c>
      <c r="M670" s="13"/>
      <c r="N670" s="12"/>
    </row>
    <row r="671" spans="5:14" ht="21" customHeight="1" x14ac:dyDescent="0.2">
      <c r="E671" s="15">
        <v>40940</v>
      </c>
      <c r="F671" s="6"/>
      <c r="G671" s="6"/>
      <c r="H671" s="6"/>
      <c r="I671" s="6"/>
      <c r="J671" s="6"/>
      <c r="K671" s="6"/>
      <c r="L671" s="6">
        <v>0.94750000000000001</v>
      </c>
      <c r="M671" s="6"/>
      <c r="N671" s="7"/>
    </row>
    <row r="672" spans="5:14" ht="21" customHeight="1" x14ac:dyDescent="0.2">
      <c r="E672" s="10">
        <v>40941</v>
      </c>
      <c r="F672" s="11"/>
      <c r="G672" s="11"/>
      <c r="H672" s="13"/>
      <c r="I672" s="13"/>
      <c r="J672" s="13"/>
      <c r="K672" s="13"/>
      <c r="L672" s="13">
        <v>0.95330000000000004</v>
      </c>
      <c r="M672" s="13"/>
      <c r="N672" s="12"/>
    </row>
    <row r="673" spans="5:14" ht="21" customHeight="1" x14ac:dyDescent="0.2">
      <c r="E673" s="15">
        <v>40942</v>
      </c>
      <c r="F673" s="16"/>
      <c r="G673" s="16"/>
      <c r="H673" s="17"/>
      <c r="I673" s="17"/>
      <c r="J673" s="17"/>
      <c r="K673" s="17"/>
      <c r="L673" s="17">
        <v>0.95140000000000002</v>
      </c>
      <c r="M673" s="17"/>
      <c r="N673" s="18"/>
    </row>
    <row r="674" spans="5:14" ht="21" customHeight="1" x14ac:dyDescent="0.2">
      <c r="E674" s="10">
        <v>40943</v>
      </c>
      <c r="F674" s="11"/>
      <c r="G674" s="11"/>
      <c r="H674" s="13"/>
      <c r="I674" s="13"/>
      <c r="J674" s="13"/>
      <c r="K674" s="13"/>
      <c r="L674" s="13"/>
      <c r="M674" s="13"/>
      <c r="N674" s="12"/>
    </row>
    <row r="675" spans="5:14" ht="21" customHeight="1" x14ac:dyDescent="0.2">
      <c r="E675" s="15">
        <v>40944</v>
      </c>
      <c r="F675" s="6"/>
      <c r="G675" s="6"/>
      <c r="H675" s="6"/>
      <c r="I675" s="6"/>
      <c r="J675" s="6"/>
      <c r="K675" s="6"/>
      <c r="L675" s="6"/>
      <c r="M675" s="6"/>
      <c r="N675" s="7"/>
    </row>
    <row r="676" spans="5:14" ht="21" customHeight="1" x14ac:dyDescent="0.2">
      <c r="E676" s="10">
        <v>40945</v>
      </c>
      <c r="F676" s="11"/>
      <c r="G676" s="11"/>
      <c r="H676" s="13"/>
      <c r="I676" s="13"/>
      <c r="J676" s="13"/>
      <c r="K676" s="13"/>
      <c r="L676" s="13">
        <v>0.95250000000000001</v>
      </c>
      <c r="M676" s="13"/>
      <c r="N676" s="12"/>
    </row>
    <row r="677" spans="5:14" ht="21" customHeight="1" x14ac:dyDescent="0.2">
      <c r="E677" s="15">
        <v>40946</v>
      </c>
      <c r="F677" s="16"/>
      <c r="G677" s="16"/>
      <c r="H677" s="17"/>
      <c r="I677" s="17"/>
      <c r="J677" s="17"/>
      <c r="K677" s="17"/>
      <c r="L677" s="17">
        <v>0.94969999999999999</v>
      </c>
      <c r="M677" s="17"/>
      <c r="N677" s="18"/>
    </row>
    <row r="678" spans="5:14" ht="21" customHeight="1" x14ac:dyDescent="0.2">
      <c r="E678" s="10">
        <v>40947</v>
      </c>
      <c r="F678" s="11"/>
      <c r="G678" s="11"/>
      <c r="H678" s="13"/>
      <c r="I678" s="13"/>
      <c r="J678" s="13"/>
      <c r="K678" s="13"/>
      <c r="L678" s="13">
        <v>0.95379999999999998</v>
      </c>
      <c r="M678" s="13"/>
      <c r="N678" s="12"/>
    </row>
    <row r="679" spans="5:14" ht="21" customHeight="1" x14ac:dyDescent="0.2">
      <c r="E679" s="15">
        <v>40948</v>
      </c>
      <c r="F679" s="6"/>
      <c r="G679" s="6"/>
      <c r="H679" s="6"/>
      <c r="I679" s="6"/>
      <c r="J679" s="6"/>
      <c r="K679" s="6"/>
      <c r="L679" s="6">
        <v>0.9546</v>
      </c>
      <c r="M679" s="6"/>
      <c r="N679" s="7"/>
    </row>
    <row r="680" spans="5:14" ht="21" customHeight="1" x14ac:dyDescent="0.2">
      <c r="E680" s="10">
        <v>40949</v>
      </c>
      <c r="F680" s="11"/>
      <c r="G680" s="11"/>
      <c r="H680" s="13"/>
      <c r="I680" s="13"/>
      <c r="J680" s="13"/>
      <c r="K680" s="13"/>
      <c r="L680" s="13">
        <v>0.96140000000000003</v>
      </c>
      <c r="M680" s="13"/>
      <c r="N680" s="12"/>
    </row>
    <row r="681" spans="5:14" ht="21" customHeight="1" x14ac:dyDescent="0.2">
      <c r="E681" s="15">
        <v>40950</v>
      </c>
      <c r="F681" s="16"/>
      <c r="G681" s="16"/>
      <c r="H681" s="17"/>
      <c r="I681" s="17"/>
      <c r="J681" s="17"/>
      <c r="K681" s="17"/>
      <c r="L681" s="17"/>
      <c r="M681" s="17"/>
      <c r="N681" s="18"/>
    </row>
    <row r="682" spans="5:14" ht="21" customHeight="1" x14ac:dyDescent="0.2">
      <c r="E682" s="10">
        <v>40951</v>
      </c>
      <c r="F682" s="11"/>
      <c r="G682" s="11"/>
      <c r="H682" s="13"/>
      <c r="I682" s="13"/>
      <c r="J682" s="13"/>
      <c r="K682" s="13"/>
      <c r="L682" s="13"/>
      <c r="M682" s="13"/>
      <c r="N682" s="12"/>
    </row>
    <row r="683" spans="5:14" ht="21" customHeight="1" x14ac:dyDescent="0.2">
      <c r="E683" s="15">
        <v>40952</v>
      </c>
      <c r="F683" s="6"/>
      <c r="G683" s="6"/>
      <c r="H683" s="6"/>
      <c r="I683" s="6"/>
      <c r="J683" s="6"/>
      <c r="K683" s="6"/>
      <c r="L683" s="6">
        <v>0.9627</v>
      </c>
      <c r="M683" s="6"/>
      <c r="N683" s="7"/>
    </row>
    <row r="684" spans="5:14" ht="21" customHeight="1" x14ac:dyDescent="0.2">
      <c r="E684" s="10">
        <v>40953</v>
      </c>
      <c r="F684" s="11"/>
      <c r="G684" s="11"/>
      <c r="H684" s="13"/>
      <c r="I684" s="13"/>
      <c r="J684" s="13"/>
      <c r="K684" s="13"/>
      <c r="L684" s="13">
        <v>0.95930000000000004</v>
      </c>
      <c r="M684" s="13"/>
      <c r="N684" s="12"/>
    </row>
    <row r="685" spans="5:14" ht="21" customHeight="1" x14ac:dyDescent="0.2">
      <c r="E685" s="15">
        <v>40954</v>
      </c>
      <c r="F685" s="16"/>
      <c r="G685" s="16"/>
      <c r="H685" s="17"/>
      <c r="I685" s="17"/>
      <c r="J685" s="17"/>
      <c r="K685" s="17"/>
      <c r="L685" s="17">
        <v>0.95450000000000002</v>
      </c>
      <c r="M685" s="17"/>
      <c r="N685" s="18"/>
    </row>
    <row r="686" spans="5:14" ht="21" customHeight="1" x14ac:dyDescent="0.2">
      <c r="E686" s="10">
        <v>40955</v>
      </c>
      <c r="F686" s="11"/>
      <c r="G686" s="11"/>
      <c r="H686" s="13"/>
      <c r="I686" s="13"/>
      <c r="J686" s="13"/>
      <c r="K686" s="13"/>
      <c r="L686" s="13">
        <v>0.95609999999999995</v>
      </c>
      <c r="M686" s="13"/>
      <c r="N686" s="12"/>
    </row>
    <row r="687" spans="5:14" ht="21" customHeight="1" x14ac:dyDescent="0.2">
      <c r="E687" s="15">
        <v>40956</v>
      </c>
      <c r="F687" s="6"/>
      <c r="G687" s="6"/>
      <c r="H687" s="6"/>
      <c r="I687" s="6"/>
      <c r="J687" s="6"/>
      <c r="K687" s="6"/>
      <c r="L687" s="6">
        <v>0.95669999999999999</v>
      </c>
      <c r="M687" s="6"/>
      <c r="N687" s="7"/>
    </row>
    <row r="688" spans="5:14" ht="21" customHeight="1" x14ac:dyDescent="0.2">
      <c r="E688" s="10">
        <v>40957</v>
      </c>
      <c r="F688" s="11"/>
      <c r="G688" s="11"/>
      <c r="H688" s="13"/>
      <c r="I688" s="13"/>
      <c r="J688" s="13"/>
      <c r="K688" s="13"/>
      <c r="L688" s="13"/>
      <c r="M688" s="13"/>
      <c r="N688" s="12"/>
    </row>
    <row r="689" spans="5:14" ht="21" customHeight="1" x14ac:dyDescent="0.2">
      <c r="E689" s="15">
        <v>40958</v>
      </c>
      <c r="F689" s="16"/>
      <c r="G689" s="16"/>
      <c r="H689" s="17"/>
      <c r="I689" s="17"/>
      <c r="J689" s="17"/>
      <c r="K689" s="17"/>
      <c r="L689" s="17"/>
      <c r="M689" s="17"/>
      <c r="N689" s="18"/>
    </row>
    <row r="690" spans="5:14" ht="21" customHeight="1" x14ac:dyDescent="0.2">
      <c r="E690" s="10">
        <v>40959</v>
      </c>
      <c r="F690" s="11"/>
      <c r="G690" s="11"/>
      <c r="H690" s="13"/>
      <c r="I690" s="13"/>
      <c r="J690" s="13"/>
      <c r="K690" s="13"/>
      <c r="L690" s="13">
        <v>0.96179999999999999</v>
      </c>
      <c r="M690" s="13"/>
      <c r="N690" s="12"/>
    </row>
    <row r="691" spans="5:14" ht="21" customHeight="1" x14ac:dyDescent="0.2">
      <c r="E691" s="15">
        <v>40960</v>
      </c>
      <c r="F691" s="6"/>
      <c r="G691" s="6"/>
      <c r="H691" s="6"/>
      <c r="I691" s="6"/>
      <c r="J691" s="6"/>
      <c r="K691" s="6"/>
      <c r="L691" s="6">
        <v>0.96660000000000001</v>
      </c>
      <c r="M691" s="6"/>
      <c r="N691" s="7"/>
    </row>
    <row r="692" spans="5:14" ht="21" customHeight="1" x14ac:dyDescent="0.2">
      <c r="E692" s="10">
        <v>40961</v>
      </c>
      <c r="F692" s="11"/>
      <c r="G692" s="11"/>
      <c r="H692" s="13"/>
      <c r="I692" s="13"/>
      <c r="J692" s="13"/>
      <c r="K692" s="13"/>
      <c r="L692" s="13">
        <v>0.96009999999999995</v>
      </c>
      <c r="M692" s="13"/>
      <c r="N692" s="12"/>
    </row>
    <row r="693" spans="5:14" ht="21" customHeight="1" x14ac:dyDescent="0.2">
      <c r="E693" s="15">
        <v>40962</v>
      </c>
      <c r="F693" s="16"/>
      <c r="G693" s="16"/>
      <c r="H693" s="17"/>
      <c r="I693" s="17"/>
      <c r="J693" s="17"/>
      <c r="K693" s="17"/>
      <c r="L693" s="17">
        <v>0.95620000000000005</v>
      </c>
      <c r="M693" s="17"/>
      <c r="N693" s="18"/>
    </row>
    <row r="694" spans="5:14" ht="21" customHeight="1" x14ac:dyDescent="0.2">
      <c r="E694" s="10">
        <v>40963</v>
      </c>
      <c r="F694" s="11"/>
      <c r="G694" s="11"/>
      <c r="H694" s="13"/>
      <c r="I694" s="13"/>
      <c r="J694" s="13"/>
      <c r="K694" s="13"/>
      <c r="L694" s="13">
        <v>0.96040000000000003</v>
      </c>
      <c r="M694" s="13"/>
      <c r="N694" s="12"/>
    </row>
    <row r="695" spans="5:14" ht="21" customHeight="1" x14ac:dyDescent="0.2">
      <c r="E695" s="15">
        <v>40964</v>
      </c>
      <c r="F695" s="6"/>
      <c r="G695" s="6"/>
      <c r="H695" s="6"/>
      <c r="I695" s="6"/>
      <c r="J695" s="6"/>
      <c r="K695" s="6"/>
      <c r="L695" s="6"/>
      <c r="M695" s="6"/>
      <c r="N695" s="7"/>
    </row>
    <row r="696" spans="5:14" ht="21" customHeight="1" x14ac:dyDescent="0.2">
      <c r="E696" s="10">
        <v>40965</v>
      </c>
      <c r="F696" s="11"/>
      <c r="G696" s="11"/>
      <c r="H696" s="13"/>
      <c r="I696" s="13"/>
      <c r="J696" s="13"/>
      <c r="K696" s="13"/>
      <c r="L696" s="13"/>
      <c r="M696" s="13"/>
      <c r="N696" s="12"/>
    </row>
    <row r="697" spans="5:14" ht="21" customHeight="1" x14ac:dyDescent="0.2">
      <c r="E697" s="15">
        <v>40966</v>
      </c>
      <c r="F697" s="16"/>
      <c r="G697" s="16"/>
      <c r="H697" s="17"/>
      <c r="I697" s="17"/>
      <c r="J697" s="17"/>
      <c r="K697" s="17"/>
      <c r="L697" s="17">
        <v>0.95169999999999999</v>
      </c>
      <c r="M697" s="17"/>
      <c r="N697" s="18"/>
    </row>
    <row r="698" spans="5:14" ht="21" customHeight="1" x14ac:dyDescent="0.2">
      <c r="E698" s="10">
        <v>40967</v>
      </c>
      <c r="F698" s="11"/>
      <c r="G698" s="11"/>
      <c r="H698" s="13"/>
      <c r="I698" s="13"/>
      <c r="J698" s="13"/>
      <c r="K698" s="13"/>
      <c r="L698" s="13">
        <v>0.94689999999999996</v>
      </c>
      <c r="M698" s="13"/>
      <c r="N698" s="12"/>
    </row>
    <row r="699" spans="5:14" ht="21" customHeight="1" x14ac:dyDescent="0.2">
      <c r="E699" s="15">
        <v>40968</v>
      </c>
      <c r="F699" s="6"/>
      <c r="G699" s="6"/>
      <c r="H699" s="6"/>
      <c r="I699" s="6"/>
      <c r="J699" s="6"/>
      <c r="K699" s="6"/>
      <c r="L699" s="6">
        <v>0.94520000000000004</v>
      </c>
      <c r="M699" s="6"/>
      <c r="N699" s="7"/>
    </row>
    <row r="700" spans="5:14" ht="21" customHeight="1" x14ac:dyDescent="0.2">
      <c r="E700" s="10">
        <v>40969</v>
      </c>
      <c r="F700" s="11"/>
      <c r="G700" s="11"/>
      <c r="H700" s="13"/>
      <c r="I700" s="13"/>
      <c r="J700" s="13"/>
      <c r="K700" s="13"/>
      <c r="L700" s="13">
        <v>0.94420000000000004</v>
      </c>
      <c r="M700" s="13"/>
      <c r="N700" s="12"/>
    </row>
    <row r="701" spans="5:14" ht="21" customHeight="1" x14ac:dyDescent="0.2">
      <c r="E701" s="15">
        <v>40970</v>
      </c>
      <c r="F701" s="16"/>
      <c r="G701" s="16"/>
      <c r="H701" s="17"/>
      <c r="I701" s="17"/>
      <c r="J701" s="17"/>
      <c r="K701" s="17"/>
      <c r="L701" s="17">
        <v>0.94140000000000001</v>
      </c>
      <c r="M701" s="17"/>
      <c r="N701" s="18"/>
    </row>
    <row r="702" spans="5:14" ht="21" customHeight="1" x14ac:dyDescent="0.2">
      <c r="E702" s="10">
        <v>40971</v>
      </c>
      <c r="F702" s="11"/>
      <c r="G702" s="11"/>
      <c r="H702" s="13"/>
      <c r="I702" s="13"/>
      <c r="J702" s="13"/>
      <c r="K702" s="13"/>
      <c r="L702" s="13"/>
      <c r="M702" s="13"/>
      <c r="N702" s="12"/>
    </row>
    <row r="703" spans="5:14" ht="21" customHeight="1" x14ac:dyDescent="0.2">
      <c r="E703" s="15">
        <v>40972</v>
      </c>
      <c r="F703" s="6"/>
      <c r="G703" s="6"/>
      <c r="H703" s="6"/>
      <c r="I703" s="6"/>
      <c r="J703" s="6"/>
      <c r="K703" s="6"/>
      <c r="L703" s="6"/>
      <c r="M703" s="6"/>
      <c r="N703" s="7"/>
    </row>
    <row r="704" spans="5:14" ht="21" customHeight="1" x14ac:dyDescent="0.2">
      <c r="E704" s="10">
        <v>40973</v>
      </c>
      <c r="F704" s="11"/>
      <c r="G704" s="11"/>
      <c r="H704" s="13"/>
      <c r="I704" s="13"/>
      <c r="J704" s="13"/>
      <c r="K704" s="13"/>
      <c r="L704" s="13">
        <v>0.9486</v>
      </c>
      <c r="M704" s="13"/>
      <c r="N704" s="12"/>
    </row>
    <row r="705" spans="5:16" ht="21" customHeight="1" x14ac:dyDescent="0.2">
      <c r="E705" s="15">
        <v>40974</v>
      </c>
      <c r="F705" s="16"/>
      <c r="G705" s="16"/>
      <c r="H705" s="17"/>
      <c r="I705" s="17"/>
      <c r="J705" s="17"/>
      <c r="K705" s="17"/>
      <c r="L705" s="17">
        <v>0.94110000000000005</v>
      </c>
      <c r="M705" s="17"/>
      <c r="N705" s="18"/>
    </row>
    <row r="706" spans="5:16" ht="21" customHeight="1" x14ac:dyDescent="0.2">
      <c r="E706" s="10">
        <v>40975</v>
      </c>
      <c r="F706" s="11"/>
      <c r="G706" s="11"/>
      <c r="H706" s="13"/>
      <c r="I706" s="13"/>
      <c r="J706" s="13"/>
      <c r="K706" s="13"/>
      <c r="L706" s="13">
        <v>0.94720000000000004</v>
      </c>
      <c r="M706" s="13"/>
      <c r="N706" s="12"/>
    </row>
    <row r="707" spans="5:16" ht="21" customHeight="1" x14ac:dyDescent="0.2">
      <c r="E707" s="15">
        <v>40976</v>
      </c>
      <c r="F707" s="6"/>
      <c r="G707" s="6"/>
      <c r="H707" s="6"/>
      <c r="I707" s="6"/>
      <c r="J707" s="6"/>
      <c r="K707" s="6"/>
      <c r="L707" s="6">
        <v>0.95430000000000004</v>
      </c>
      <c r="M707" s="6"/>
      <c r="N707" s="7"/>
    </row>
    <row r="708" spans="5:16" ht="21" customHeight="1" x14ac:dyDescent="0.2">
      <c r="E708" s="10">
        <v>40977</v>
      </c>
      <c r="F708" s="11"/>
      <c r="G708" s="11"/>
      <c r="H708" s="13"/>
      <c r="I708" s="13"/>
      <c r="J708" s="13"/>
      <c r="K708" s="13"/>
      <c r="L708" s="13">
        <v>0.96989999999999998</v>
      </c>
      <c r="M708" s="13"/>
      <c r="N708" s="12"/>
      <c r="P708" s="1" t="s">
        <v>0</v>
      </c>
    </row>
    <row r="709" spans="5:16" ht="21" customHeight="1" x14ac:dyDescent="0.2">
      <c r="E709" s="15">
        <v>40978</v>
      </c>
      <c r="F709" s="16"/>
      <c r="G709" s="16"/>
      <c r="H709" s="17"/>
      <c r="I709" s="17"/>
      <c r="J709" s="17"/>
      <c r="K709" s="17"/>
      <c r="L709" s="17"/>
      <c r="M709" s="17"/>
      <c r="N709" s="18"/>
    </row>
    <row r="710" spans="5:16" ht="21" customHeight="1" x14ac:dyDescent="0.2">
      <c r="E710" s="10">
        <v>40979</v>
      </c>
      <c r="F710" s="11"/>
      <c r="G710" s="11"/>
      <c r="H710" s="13"/>
      <c r="I710" s="13"/>
      <c r="J710" s="13"/>
      <c r="K710" s="13"/>
      <c r="L710" s="13"/>
      <c r="M710" s="13"/>
      <c r="N710" s="12"/>
    </row>
    <row r="711" spans="5:16" ht="21" customHeight="1" x14ac:dyDescent="0.2">
      <c r="E711" s="15">
        <v>40980</v>
      </c>
      <c r="F711" s="6"/>
      <c r="G711" s="6"/>
      <c r="H711" s="6"/>
      <c r="I711" s="6"/>
      <c r="J711" s="6"/>
      <c r="K711" s="6"/>
      <c r="L711" s="6">
        <v>0.96830000000000005</v>
      </c>
      <c r="M711" s="6"/>
      <c r="N711" s="7"/>
    </row>
    <row r="712" spans="5:16" ht="21" customHeight="1" x14ac:dyDescent="0.2">
      <c r="E712" s="10">
        <v>40981</v>
      </c>
      <c r="F712" s="11"/>
      <c r="G712" s="11"/>
      <c r="H712" s="13"/>
      <c r="I712" s="13"/>
      <c r="J712" s="13"/>
      <c r="K712" s="13"/>
      <c r="L712" s="13">
        <v>0.9839</v>
      </c>
      <c r="M712" s="13"/>
      <c r="N712" s="12"/>
    </row>
    <row r="713" spans="5:16" ht="21" customHeight="1" x14ac:dyDescent="0.2">
      <c r="E713" s="15">
        <v>40982</v>
      </c>
      <c r="F713" s="16"/>
      <c r="G713" s="16"/>
      <c r="H713" s="17"/>
      <c r="I713" s="17"/>
      <c r="J713" s="17"/>
      <c r="K713" s="17"/>
      <c r="L713" s="17">
        <v>0.99299999999999999</v>
      </c>
      <c r="M713" s="17"/>
      <c r="N713" s="18"/>
    </row>
    <row r="714" spans="5:16" ht="21" customHeight="1" x14ac:dyDescent="0.2">
      <c r="E714" s="10">
        <v>40983</v>
      </c>
      <c r="F714" s="11"/>
      <c r="G714" s="11"/>
      <c r="H714" s="13"/>
      <c r="I714" s="13"/>
      <c r="J714" s="13"/>
      <c r="K714" s="13"/>
      <c r="L714" s="13">
        <v>0.98939999999999995</v>
      </c>
      <c r="M714" s="13"/>
      <c r="N714" s="12"/>
    </row>
    <row r="715" spans="5:16" ht="21" customHeight="1" x14ac:dyDescent="0.2">
      <c r="E715" s="15">
        <v>40984</v>
      </c>
      <c r="F715" s="6"/>
      <c r="G715" s="6"/>
      <c r="H715" s="6"/>
      <c r="I715" s="6"/>
      <c r="J715" s="6"/>
      <c r="K715" s="6"/>
      <c r="L715" s="14">
        <v>0.99</v>
      </c>
      <c r="M715" s="6"/>
      <c r="N715" s="7"/>
    </row>
    <row r="716" spans="5:16" ht="21" customHeight="1" x14ac:dyDescent="0.2">
      <c r="E716" s="10">
        <v>40985</v>
      </c>
      <c r="F716" s="11"/>
      <c r="G716" s="11"/>
      <c r="H716" s="13"/>
      <c r="I716" s="13"/>
      <c r="J716" s="13"/>
      <c r="K716" s="13"/>
      <c r="L716" s="13"/>
      <c r="M716" s="13"/>
      <c r="N716" s="12"/>
    </row>
    <row r="717" spans="5:16" ht="21" customHeight="1" x14ac:dyDescent="0.2">
      <c r="E717" s="15">
        <v>40986</v>
      </c>
      <c r="F717" s="16"/>
      <c r="G717" s="16"/>
      <c r="H717" s="17"/>
      <c r="I717" s="17"/>
      <c r="J717" s="17"/>
      <c r="K717" s="17"/>
      <c r="L717" s="17"/>
      <c r="M717" s="17"/>
      <c r="N717" s="18"/>
    </row>
    <row r="718" spans="5:16" ht="21" customHeight="1" x14ac:dyDescent="0.2">
      <c r="E718" s="10">
        <v>40987</v>
      </c>
      <c r="F718" s="11"/>
      <c r="G718" s="11"/>
      <c r="H718" s="13"/>
      <c r="I718" s="13"/>
      <c r="J718" s="13"/>
      <c r="K718" s="13"/>
      <c r="L718" s="13">
        <v>0.99360000000000004</v>
      </c>
      <c r="M718" s="13"/>
      <c r="N718" s="12"/>
    </row>
    <row r="719" spans="5:16" ht="21" customHeight="1" x14ac:dyDescent="0.2">
      <c r="E719" s="15">
        <v>40988</v>
      </c>
      <c r="F719" s="6"/>
      <c r="G719" s="6"/>
      <c r="H719" s="6"/>
      <c r="I719" s="6"/>
      <c r="J719" s="6"/>
      <c r="K719" s="6"/>
      <c r="L719" s="6">
        <v>1.0004999999999999</v>
      </c>
      <c r="M719" s="6"/>
      <c r="N719" s="7"/>
    </row>
    <row r="720" spans="5:16" ht="21" customHeight="1" x14ac:dyDescent="0.2">
      <c r="E720" s="10">
        <v>40989</v>
      </c>
      <c r="F720" s="11"/>
      <c r="G720" s="11"/>
      <c r="H720" s="13"/>
      <c r="I720" s="13"/>
      <c r="J720" s="13"/>
      <c r="K720" s="13"/>
      <c r="L720" s="13">
        <v>1.0063</v>
      </c>
      <c r="M720" s="13"/>
      <c r="N720" s="12"/>
    </row>
    <row r="721" spans="5:14" ht="21" customHeight="1" x14ac:dyDescent="0.2">
      <c r="E721" s="15">
        <v>40990</v>
      </c>
      <c r="F721" s="16"/>
      <c r="G721" s="16"/>
      <c r="H721" s="17"/>
      <c r="I721" s="17"/>
      <c r="J721" s="17"/>
      <c r="K721" s="17"/>
      <c r="L721" s="17">
        <v>0.99609999999999999</v>
      </c>
      <c r="M721" s="17"/>
      <c r="N721" s="18"/>
    </row>
    <row r="722" spans="5:14" ht="21" customHeight="1" x14ac:dyDescent="0.2">
      <c r="E722" s="10">
        <v>40991</v>
      </c>
      <c r="F722" s="11"/>
      <c r="G722" s="11"/>
      <c r="H722" s="13"/>
      <c r="I722" s="13"/>
      <c r="J722" s="13"/>
      <c r="K722" s="13"/>
      <c r="L722" s="13">
        <v>0.99270000000000003</v>
      </c>
      <c r="M722" s="13"/>
      <c r="N722" s="12"/>
    </row>
    <row r="723" spans="5:14" ht="21" customHeight="1" x14ac:dyDescent="0.2">
      <c r="E723" s="15">
        <v>40992</v>
      </c>
      <c r="F723" s="6"/>
      <c r="G723" s="6"/>
      <c r="H723" s="6"/>
      <c r="I723" s="6"/>
      <c r="J723" s="6"/>
      <c r="K723" s="6"/>
      <c r="L723" s="6"/>
      <c r="M723" s="6"/>
      <c r="N723" s="7"/>
    </row>
    <row r="724" spans="5:14" ht="21" customHeight="1" x14ac:dyDescent="0.2">
      <c r="E724" s="10">
        <v>40993</v>
      </c>
      <c r="F724" s="11"/>
      <c r="G724" s="11"/>
      <c r="H724" s="13"/>
      <c r="I724" s="13"/>
      <c r="J724" s="13"/>
      <c r="K724" s="13"/>
      <c r="L724" s="13"/>
      <c r="M724" s="13"/>
      <c r="N724" s="12"/>
    </row>
    <row r="725" spans="5:14" ht="21" customHeight="1" x14ac:dyDescent="0.2">
      <c r="E725" s="15">
        <v>40994</v>
      </c>
      <c r="F725" s="16"/>
      <c r="G725" s="16"/>
      <c r="H725" s="17"/>
      <c r="I725" s="17"/>
      <c r="J725" s="17"/>
      <c r="K725" s="17"/>
      <c r="L725" s="17">
        <v>0.99639999999999995</v>
      </c>
      <c r="M725" s="17"/>
      <c r="N725" s="18"/>
    </row>
    <row r="726" spans="5:14" ht="21" customHeight="1" x14ac:dyDescent="0.2">
      <c r="E726" s="10">
        <v>40995</v>
      </c>
      <c r="F726" s="11"/>
      <c r="G726" s="11"/>
      <c r="H726" s="13"/>
      <c r="I726" s="13"/>
      <c r="J726" s="13"/>
      <c r="K726" s="13"/>
      <c r="L726" s="13">
        <v>1.0011000000000001</v>
      </c>
      <c r="M726" s="13"/>
      <c r="N726" s="12"/>
    </row>
    <row r="727" spans="5:14" ht="21" customHeight="1" x14ac:dyDescent="0.2">
      <c r="E727" s="15">
        <v>40996</v>
      </c>
      <c r="F727" s="6"/>
      <c r="G727" s="6"/>
      <c r="H727" s="6"/>
      <c r="I727" s="6"/>
      <c r="J727" s="6"/>
      <c r="K727" s="6"/>
      <c r="L727" s="6">
        <v>1.0006999999999999</v>
      </c>
      <c r="M727" s="6"/>
      <c r="N727" s="7"/>
    </row>
    <row r="728" spans="5:14" ht="21" customHeight="1" x14ac:dyDescent="0.2">
      <c r="E728" s="10">
        <v>40997</v>
      </c>
      <c r="F728" s="11"/>
      <c r="G728" s="11"/>
      <c r="H728" s="13"/>
      <c r="I728" s="13"/>
      <c r="J728" s="13"/>
      <c r="K728" s="13"/>
      <c r="L728" s="13">
        <v>0.99370000000000003</v>
      </c>
      <c r="M728" s="13"/>
      <c r="N728" s="12" t="s">
        <v>0</v>
      </c>
    </row>
    <row r="729" spans="5:14" ht="21" customHeight="1" x14ac:dyDescent="0.2">
      <c r="E729" s="15">
        <v>40998</v>
      </c>
      <c r="F729" s="16"/>
      <c r="G729" s="16"/>
      <c r="H729" s="17"/>
      <c r="I729" s="17"/>
      <c r="J729" s="17"/>
      <c r="K729" s="17"/>
      <c r="L729" s="17">
        <v>0.998</v>
      </c>
      <c r="M729" s="17"/>
      <c r="N729" s="18"/>
    </row>
    <row r="730" spans="5:14" ht="21" customHeight="1" x14ac:dyDescent="0.2">
      <c r="E730" s="10">
        <v>40999</v>
      </c>
      <c r="F730" s="11"/>
      <c r="G730" s="11"/>
      <c r="H730" s="13"/>
      <c r="I730" s="13"/>
      <c r="J730" s="13"/>
      <c r="K730" s="13"/>
      <c r="L730" s="13"/>
      <c r="M730" s="13"/>
      <c r="N730" s="12"/>
    </row>
    <row r="731" spans="5:14" ht="21" customHeight="1" x14ac:dyDescent="0.2">
      <c r="E731" s="15">
        <v>41000</v>
      </c>
      <c r="F731" s="6"/>
      <c r="G731" s="6"/>
      <c r="H731" s="6"/>
      <c r="I731" s="6"/>
      <c r="J731" s="6"/>
      <c r="K731" s="6"/>
      <c r="L731" s="6"/>
      <c r="M731" s="6"/>
      <c r="N731" s="7"/>
    </row>
    <row r="732" spans="5:14" ht="21" customHeight="1" x14ac:dyDescent="0.2">
      <c r="E732" s="10">
        <v>41001</v>
      </c>
      <c r="F732" s="11"/>
      <c r="G732" s="11"/>
      <c r="H732" s="13"/>
      <c r="I732" s="13"/>
      <c r="J732" s="13"/>
      <c r="K732" s="13"/>
      <c r="L732" s="13">
        <v>0.99299999999999999</v>
      </c>
      <c r="M732" s="13"/>
      <c r="N732" s="12"/>
    </row>
    <row r="733" spans="5:14" ht="21" customHeight="1" x14ac:dyDescent="0.2">
      <c r="E733" s="15">
        <v>41002</v>
      </c>
      <c r="F733" s="16"/>
      <c r="G733" s="16"/>
      <c r="H733" s="17"/>
      <c r="I733" s="17"/>
      <c r="J733" s="17"/>
      <c r="K733" s="17"/>
      <c r="L733" s="17">
        <v>1.0116000000000001</v>
      </c>
      <c r="M733" s="17"/>
      <c r="N733" s="18"/>
    </row>
    <row r="734" spans="5:14" ht="21" customHeight="1" x14ac:dyDescent="0.2">
      <c r="E734" s="10">
        <v>41003</v>
      </c>
      <c r="F734" s="11"/>
      <c r="G734" s="11"/>
      <c r="H734" s="13"/>
      <c r="I734" s="13"/>
      <c r="J734" s="13"/>
      <c r="K734" s="13"/>
      <c r="L734" s="13">
        <v>1.0059</v>
      </c>
      <c r="M734" s="13"/>
      <c r="N734" s="12"/>
    </row>
    <row r="735" spans="5:14" ht="21" customHeight="1" x14ac:dyDescent="0.2">
      <c r="E735" s="15">
        <v>41004</v>
      </c>
      <c r="F735" s="6"/>
      <c r="G735" s="6"/>
      <c r="H735" s="6"/>
      <c r="I735" s="6"/>
      <c r="J735" s="6"/>
      <c r="K735" s="6"/>
      <c r="L735" s="6">
        <v>1.0012000000000001</v>
      </c>
      <c r="M735" s="6"/>
      <c r="N735" s="7"/>
    </row>
    <row r="736" spans="5:14" ht="21" customHeight="1" x14ac:dyDescent="0.2">
      <c r="E736" s="10">
        <v>41005</v>
      </c>
      <c r="F736" s="11"/>
      <c r="G736" s="11"/>
      <c r="H736" s="13"/>
      <c r="I736" s="13"/>
      <c r="J736" s="13"/>
      <c r="K736" s="13"/>
      <c r="L736" s="13"/>
      <c r="M736" s="13"/>
      <c r="N736" s="12"/>
    </row>
    <row r="737" spans="5:14" ht="21" customHeight="1" x14ac:dyDescent="0.2">
      <c r="E737" s="15">
        <v>41006</v>
      </c>
      <c r="F737" s="16"/>
      <c r="G737" s="16"/>
      <c r="H737" s="17"/>
      <c r="I737" s="17"/>
      <c r="J737" s="17"/>
      <c r="K737" s="17"/>
      <c r="L737" s="17"/>
      <c r="M737" s="17"/>
      <c r="N737" s="18"/>
    </row>
    <row r="738" spans="5:14" ht="21" customHeight="1" x14ac:dyDescent="0.2">
      <c r="E738" s="10">
        <v>41007</v>
      </c>
      <c r="F738" s="11"/>
      <c r="G738" s="11"/>
      <c r="H738" s="13"/>
      <c r="I738" s="13"/>
      <c r="J738" s="13"/>
      <c r="K738" s="13"/>
      <c r="L738" s="13"/>
      <c r="M738" s="13"/>
      <c r="N738" s="12"/>
    </row>
    <row r="739" spans="5:14" ht="21" customHeight="1" x14ac:dyDescent="0.2">
      <c r="E739" s="15">
        <v>41008</v>
      </c>
      <c r="F739" s="6"/>
      <c r="G739" s="6"/>
      <c r="H739" s="6"/>
      <c r="I739" s="6"/>
      <c r="J739" s="6"/>
      <c r="K739" s="6"/>
      <c r="L739" s="6"/>
      <c r="M739" s="6"/>
      <c r="N739" s="7"/>
    </row>
    <row r="740" spans="5:14" ht="21" customHeight="1" x14ac:dyDescent="0.2">
      <c r="E740" s="10">
        <v>41009</v>
      </c>
      <c r="F740" s="11"/>
      <c r="G740" s="11"/>
      <c r="H740" s="13"/>
      <c r="I740" s="13"/>
      <c r="J740" s="13"/>
      <c r="K740" s="13"/>
      <c r="L740" s="13">
        <v>0.98719999999999997</v>
      </c>
      <c r="M740" s="13"/>
      <c r="N740" s="12"/>
    </row>
    <row r="741" spans="5:14" ht="21" customHeight="1" x14ac:dyDescent="0.2">
      <c r="E741" s="15">
        <v>41010</v>
      </c>
      <c r="F741" s="16"/>
      <c r="G741" s="16"/>
      <c r="H741" s="17"/>
      <c r="I741" s="17"/>
      <c r="J741" s="17"/>
      <c r="K741" s="17"/>
      <c r="L741" s="17">
        <v>0.99219999999999997</v>
      </c>
      <c r="M741" s="17"/>
      <c r="N741" s="18"/>
    </row>
    <row r="742" spans="5:14" ht="21" customHeight="1" x14ac:dyDescent="0.2">
      <c r="E742" s="10">
        <v>41011</v>
      </c>
      <c r="F742" s="11"/>
      <c r="G742" s="11"/>
      <c r="H742" s="13"/>
      <c r="I742" s="13"/>
      <c r="J742" s="13"/>
      <c r="K742" s="13"/>
      <c r="L742" s="13">
        <v>1.0015000000000001</v>
      </c>
      <c r="M742" s="13"/>
      <c r="N742" s="12"/>
    </row>
    <row r="743" spans="5:14" ht="21" customHeight="1" x14ac:dyDescent="0.2">
      <c r="E743" s="15">
        <v>41012</v>
      </c>
      <c r="F743" s="6"/>
      <c r="G743" s="6"/>
      <c r="H743" s="6"/>
      <c r="I743" s="6"/>
      <c r="J743" s="6"/>
      <c r="K743" s="6"/>
      <c r="L743" s="6">
        <v>0.999</v>
      </c>
      <c r="M743" s="6"/>
      <c r="N743" s="7"/>
    </row>
    <row r="744" spans="5:14" ht="21" customHeight="1" x14ac:dyDescent="0.2">
      <c r="E744" s="10">
        <v>41013</v>
      </c>
      <c r="F744" s="11"/>
      <c r="G744" s="11"/>
      <c r="H744" s="13"/>
      <c r="I744" s="13"/>
      <c r="J744" s="13"/>
      <c r="K744" s="13"/>
      <c r="L744" s="13"/>
      <c r="M744" s="13"/>
      <c r="N744" s="12"/>
    </row>
    <row r="745" spans="5:14" ht="21" customHeight="1" x14ac:dyDescent="0.2">
      <c r="E745" s="15">
        <v>41014</v>
      </c>
      <c r="F745" s="16"/>
      <c r="G745" s="16"/>
      <c r="H745" s="17"/>
      <c r="I745" s="17"/>
      <c r="J745" s="17"/>
      <c r="K745" s="17"/>
      <c r="L745" s="17"/>
      <c r="M745" s="17"/>
      <c r="N745" s="18"/>
    </row>
    <row r="746" spans="5:14" ht="21" customHeight="1" x14ac:dyDescent="0.2">
      <c r="E746" s="10">
        <v>41015</v>
      </c>
      <c r="F746" s="11"/>
      <c r="G746" s="11"/>
      <c r="H746" s="13"/>
      <c r="I746" s="13"/>
      <c r="J746" s="13"/>
      <c r="K746" s="13"/>
      <c r="L746" s="13">
        <v>0.99809999999999999</v>
      </c>
      <c r="M746" s="13"/>
      <c r="N746" s="12" t="s">
        <v>0</v>
      </c>
    </row>
    <row r="747" spans="5:14" ht="21" customHeight="1" x14ac:dyDescent="0.2">
      <c r="E747" s="15">
        <v>41016</v>
      </c>
      <c r="F747" s="6"/>
      <c r="G747" s="6"/>
      <c r="H747" s="6"/>
      <c r="I747" s="6"/>
      <c r="J747" s="6"/>
      <c r="K747" s="6"/>
      <c r="L747" s="6">
        <v>1.0051000000000001</v>
      </c>
      <c r="M747" s="6"/>
      <c r="N747" s="7"/>
    </row>
    <row r="748" spans="5:14" ht="21" customHeight="1" x14ac:dyDescent="0.2">
      <c r="E748" s="10">
        <v>41017</v>
      </c>
      <c r="F748" s="11"/>
      <c r="G748" s="11"/>
      <c r="H748" s="13"/>
      <c r="I748" s="13"/>
      <c r="J748" s="13"/>
      <c r="K748" s="13"/>
      <c r="L748" s="13">
        <v>1.008</v>
      </c>
      <c r="M748" s="13"/>
      <c r="N748" s="12"/>
    </row>
    <row r="749" spans="5:14" ht="21" customHeight="1" x14ac:dyDescent="0.2">
      <c r="E749" s="15">
        <v>41018</v>
      </c>
      <c r="F749" s="16"/>
      <c r="G749" s="16"/>
      <c r="H749" s="17"/>
      <c r="I749" s="17"/>
      <c r="J749" s="17"/>
      <c r="K749" s="17"/>
      <c r="L749" s="17">
        <v>1.0098</v>
      </c>
      <c r="M749" s="17"/>
      <c r="N749" s="18"/>
    </row>
    <row r="750" spans="5:14" ht="21" customHeight="1" x14ac:dyDescent="0.2">
      <c r="E750" s="10">
        <v>41019</v>
      </c>
      <c r="F750" s="11"/>
      <c r="G750" s="11"/>
      <c r="H750" s="13"/>
      <c r="I750" s="13"/>
      <c r="J750" s="13"/>
      <c r="K750" s="13"/>
      <c r="L750" s="13">
        <v>1.01</v>
      </c>
      <c r="M750" s="13"/>
      <c r="N750" s="12"/>
    </row>
    <row r="751" spans="5:14" ht="21" customHeight="1" x14ac:dyDescent="0.2">
      <c r="E751" s="15">
        <v>41020</v>
      </c>
      <c r="F751" s="6"/>
      <c r="G751" s="6"/>
      <c r="H751" s="6"/>
      <c r="I751" s="6"/>
      <c r="J751" s="6"/>
      <c r="K751" s="6"/>
      <c r="L751" s="6"/>
      <c r="M751" s="6"/>
      <c r="N751" s="7"/>
    </row>
    <row r="752" spans="5:14" ht="21" customHeight="1" x14ac:dyDescent="0.2">
      <c r="E752" s="10">
        <v>41021</v>
      </c>
      <c r="F752" s="11"/>
      <c r="G752" s="11"/>
      <c r="H752" s="13"/>
      <c r="I752" s="13"/>
      <c r="J752" s="13"/>
      <c r="K752" s="13"/>
      <c r="L752" s="13"/>
      <c r="M752" s="13"/>
      <c r="N752" s="12"/>
    </row>
    <row r="753" spans="5:14" ht="21" customHeight="1" x14ac:dyDescent="0.2">
      <c r="E753" s="15">
        <v>41022</v>
      </c>
      <c r="F753" s="16"/>
      <c r="G753" s="16"/>
      <c r="H753" s="17"/>
      <c r="I753" s="17"/>
      <c r="J753" s="17"/>
      <c r="K753" s="17"/>
      <c r="L753" s="17">
        <v>1.0095000000000001</v>
      </c>
      <c r="M753" s="17"/>
      <c r="N753" s="18"/>
    </row>
    <row r="754" spans="5:14" ht="21" customHeight="1" x14ac:dyDescent="0.2">
      <c r="E754" s="10">
        <v>41023</v>
      </c>
      <c r="F754" s="11"/>
      <c r="G754" s="11"/>
      <c r="H754" s="13"/>
      <c r="I754" s="13"/>
      <c r="J754" s="13"/>
      <c r="K754" s="13"/>
      <c r="L754" s="13">
        <v>1.0093000000000001</v>
      </c>
      <c r="M754" s="13"/>
      <c r="N754" s="12"/>
    </row>
    <row r="755" spans="5:14" ht="21" customHeight="1" x14ac:dyDescent="0.2">
      <c r="E755" s="15">
        <v>41024</v>
      </c>
      <c r="F755" s="6"/>
      <c r="G755" s="6"/>
      <c r="H755" s="6"/>
      <c r="I755" s="6"/>
      <c r="J755" s="6"/>
      <c r="K755" s="6"/>
      <c r="L755" s="6" t="s">
        <v>0</v>
      </c>
      <c r="M755" s="6"/>
      <c r="N755" s="7"/>
    </row>
    <row r="756" spans="5:14" ht="21" customHeight="1" x14ac:dyDescent="0.2">
      <c r="E756" s="10">
        <v>41025</v>
      </c>
      <c r="F756" s="11"/>
      <c r="G756" s="11"/>
      <c r="H756" s="13"/>
      <c r="I756" s="13"/>
      <c r="J756" s="13"/>
      <c r="K756" s="13"/>
      <c r="L756" s="13">
        <v>1.0109999999999999</v>
      </c>
      <c r="M756" s="13"/>
      <c r="N756" s="12"/>
    </row>
    <row r="757" spans="5:14" ht="21" customHeight="1" x14ac:dyDescent="0.2">
      <c r="E757" s="15">
        <v>41026</v>
      </c>
      <c r="F757" s="16"/>
      <c r="G757" s="16"/>
      <c r="H757" s="17"/>
      <c r="I757" s="17"/>
      <c r="J757" s="17"/>
      <c r="K757" s="17"/>
      <c r="L757" s="17">
        <v>1.0153000000000001</v>
      </c>
      <c r="M757" s="17"/>
      <c r="N757" s="18"/>
    </row>
    <row r="758" spans="5:14" ht="21" customHeight="1" x14ac:dyDescent="0.2">
      <c r="E758" s="10">
        <v>41027</v>
      </c>
      <c r="F758" s="11"/>
      <c r="G758" s="11"/>
      <c r="H758" s="13"/>
      <c r="I758" s="13"/>
      <c r="J758" s="13"/>
      <c r="K758" s="13"/>
      <c r="L758" s="13"/>
      <c r="M758" s="13"/>
      <c r="N758" s="12"/>
    </row>
    <row r="759" spans="5:14" ht="21" customHeight="1" x14ac:dyDescent="0.2">
      <c r="E759" s="15">
        <v>41028</v>
      </c>
      <c r="F759" s="6"/>
      <c r="G759" s="6"/>
      <c r="H759" s="6"/>
      <c r="I759" s="6"/>
      <c r="J759" s="6"/>
      <c r="K759" s="6"/>
      <c r="L759" s="6"/>
      <c r="M759" s="6"/>
      <c r="N759" s="7"/>
    </row>
    <row r="760" spans="5:14" ht="21" customHeight="1" x14ac:dyDescent="0.2">
      <c r="E760" s="10">
        <v>41029</v>
      </c>
      <c r="F760" s="11"/>
      <c r="G760" s="11"/>
      <c r="H760" s="13"/>
      <c r="I760" s="13"/>
      <c r="J760" s="13"/>
      <c r="K760" s="13"/>
      <c r="L760" s="13">
        <v>1.0142</v>
      </c>
      <c r="M760" s="13"/>
      <c r="N760" s="12"/>
    </row>
    <row r="761" spans="5:14" ht="21" customHeight="1" x14ac:dyDescent="0.2">
      <c r="E761" s="15">
        <v>41030</v>
      </c>
      <c r="F761" s="16"/>
      <c r="G761" s="16"/>
      <c r="H761" s="17"/>
      <c r="I761" s="17"/>
      <c r="J761" s="17"/>
      <c r="K761" s="17"/>
      <c r="L761" s="17">
        <v>1.0196000000000001</v>
      </c>
      <c r="M761" s="17"/>
      <c r="N761" s="18"/>
    </row>
    <row r="762" spans="5:14" ht="21" customHeight="1" x14ac:dyDescent="0.2">
      <c r="E762" s="10">
        <v>41031</v>
      </c>
      <c r="F762" s="11"/>
      <c r="G762" s="11"/>
      <c r="H762" s="13"/>
      <c r="I762" s="13"/>
      <c r="J762" s="13"/>
      <c r="K762" s="13"/>
      <c r="L762" s="13">
        <v>1.0194000000000001</v>
      </c>
      <c r="M762" s="13"/>
      <c r="N762" s="12"/>
    </row>
    <row r="763" spans="5:14" ht="21" customHeight="1" x14ac:dyDescent="0.2">
      <c r="E763" s="15">
        <v>41032</v>
      </c>
      <c r="F763" s="6"/>
      <c r="G763" s="6"/>
      <c r="H763" s="6"/>
      <c r="I763" s="6"/>
      <c r="J763" s="6"/>
      <c r="K763" s="6"/>
      <c r="L763" s="6">
        <v>1.0257000000000001</v>
      </c>
      <c r="M763" s="6"/>
      <c r="N763" s="7"/>
    </row>
    <row r="764" spans="5:14" ht="21" customHeight="1" x14ac:dyDescent="0.2">
      <c r="E764" s="10">
        <v>41033</v>
      </c>
      <c r="F764" s="11"/>
      <c r="G764" s="11"/>
      <c r="H764" s="13"/>
      <c r="I764" s="13"/>
      <c r="J764" s="13"/>
      <c r="K764" s="13"/>
      <c r="L764" s="13">
        <v>1.0206999999999999</v>
      </c>
      <c r="M764" s="13"/>
      <c r="N764" s="12"/>
    </row>
    <row r="765" spans="5:14" ht="21" customHeight="1" x14ac:dyDescent="0.2">
      <c r="E765" s="15">
        <v>41034</v>
      </c>
      <c r="F765" s="16"/>
      <c r="G765" s="16"/>
      <c r="H765" s="17"/>
      <c r="I765" s="17"/>
      <c r="J765" s="17"/>
      <c r="K765" s="17"/>
      <c r="L765" s="17"/>
      <c r="M765" s="17"/>
      <c r="N765" s="18"/>
    </row>
    <row r="766" spans="5:14" ht="21" customHeight="1" x14ac:dyDescent="0.2">
      <c r="E766" s="10">
        <v>41035</v>
      </c>
      <c r="F766" s="11"/>
      <c r="G766" s="11"/>
      <c r="H766" s="13"/>
      <c r="I766" s="13"/>
      <c r="J766" s="13"/>
      <c r="K766" s="13"/>
      <c r="L766" s="13"/>
      <c r="M766" s="13"/>
      <c r="N766" s="12"/>
    </row>
    <row r="767" spans="5:14" ht="21" customHeight="1" x14ac:dyDescent="0.2">
      <c r="E767" s="15">
        <v>41036</v>
      </c>
      <c r="F767" s="6"/>
      <c r="G767" s="6"/>
      <c r="H767" s="6"/>
      <c r="I767" s="6"/>
      <c r="J767" s="6"/>
      <c r="K767" s="6"/>
      <c r="L767" s="6">
        <v>1.0268999999999999</v>
      </c>
      <c r="M767" s="6"/>
      <c r="N767" s="7"/>
    </row>
    <row r="768" spans="5:14" ht="21" customHeight="1" x14ac:dyDescent="0.2">
      <c r="E768" s="10">
        <v>41037</v>
      </c>
      <c r="F768" s="11"/>
      <c r="G768" s="11"/>
      <c r="H768" s="13"/>
      <c r="I768" s="13"/>
      <c r="J768" s="13"/>
      <c r="K768" s="13"/>
      <c r="L768" s="13">
        <v>1.0306999999999999</v>
      </c>
      <c r="M768" s="13"/>
      <c r="N768" s="12"/>
    </row>
    <row r="769" spans="5:14" ht="21" customHeight="1" x14ac:dyDescent="0.2">
      <c r="E769" s="15">
        <v>41038</v>
      </c>
      <c r="F769" s="16"/>
      <c r="G769" s="16"/>
      <c r="H769" s="17"/>
      <c r="I769" s="17"/>
      <c r="J769" s="17"/>
      <c r="K769" s="17"/>
      <c r="L769" s="17">
        <v>1.0290999999999999</v>
      </c>
      <c r="M769" s="17"/>
      <c r="N769" s="18"/>
    </row>
    <row r="770" spans="5:14" ht="21" customHeight="1" x14ac:dyDescent="0.2">
      <c r="E770" s="10">
        <v>41039</v>
      </c>
      <c r="F770" s="11"/>
      <c r="G770" s="11"/>
      <c r="H770" s="13"/>
      <c r="I770" s="13"/>
      <c r="J770" s="13"/>
      <c r="K770" s="13"/>
      <c r="L770" s="13">
        <v>1.0258</v>
      </c>
      <c r="M770" s="13"/>
      <c r="N770" s="12"/>
    </row>
    <row r="771" spans="5:14" ht="21" customHeight="1" x14ac:dyDescent="0.2">
      <c r="E771" s="15">
        <v>41040</v>
      </c>
      <c r="F771" s="6"/>
      <c r="G771" s="6"/>
      <c r="H771" s="6"/>
      <c r="I771" s="6"/>
      <c r="J771" s="6"/>
      <c r="K771" s="6"/>
      <c r="L771" s="6">
        <v>1.0258</v>
      </c>
      <c r="M771" s="6"/>
      <c r="N771" s="7"/>
    </row>
    <row r="772" spans="5:14" ht="21" customHeight="1" x14ac:dyDescent="0.2">
      <c r="E772" s="10">
        <v>41041</v>
      </c>
      <c r="F772" s="11"/>
      <c r="G772" s="11"/>
      <c r="H772" s="13"/>
      <c r="I772" s="13"/>
      <c r="J772" s="13"/>
      <c r="K772" s="13"/>
      <c r="L772" s="13"/>
      <c r="M772" s="13"/>
      <c r="N772" s="12"/>
    </row>
    <row r="773" spans="5:14" ht="21" customHeight="1" x14ac:dyDescent="0.2">
      <c r="E773" s="15">
        <v>41042</v>
      </c>
      <c r="F773" s="16"/>
      <c r="G773" s="16"/>
      <c r="H773" s="17"/>
      <c r="I773" s="17"/>
      <c r="J773" s="17"/>
      <c r="K773" s="17"/>
      <c r="L773" s="17"/>
      <c r="M773" s="17"/>
      <c r="N773" s="18"/>
    </row>
    <row r="774" spans="5:14" ht="21" customHeight="1" x14ac:dyDescent="0.2">
      <c r="E774" s="10">
        <v>41043</v>
      </c>
      <c r="F774" s="11"/>
      <c r="G774" s="11"/>
      <c r="H774" s="13"/>
      <c r="I774" s="13"/>
      <c r="J774" s="13"/>
      <c r="K774" s="13"/>
      <c r="L774" s="13">
        <v>1.0250999999999999</v>
      </c>
      <c r="M774" s="13"/>
      <c r="N774" s="12"/>
    </row>
    <row r="775" spans="5:14" ht="21" customHeight="1" x14ac:dyDescent="0.2">
      <c r="E775" s="15">
        <v>41044</v>
      </c>
      <c r="F775" s="6"/>
      <c r="G775" s="6"/>
      <c r="H775" s="6"/>
      <c r="I775" s="6"/>
      <c r="J775" s="6"/>
      <c r="K775" s="6"/>
      <c r="L775" s="6">
        <v>1.0286999999999999</v>
      </c>
      <c r="M775" s="6"/>
      <c r="N775" s="7"/>
    </row>
    <row r="776" spans="5:14" ht="21" customHeight="1" x14ac:dyDescent="0.2">
      <c r="E776" s="10">
        <v>41045</v>
      </c>
      <c r="F776" s="11"/>
      <c r="G776" s="11"/>
      <c r="H776" s="13"/>
      <c r="I776" s="13"/>
      <c r="J776" s="13"/>
      <c r="K776" s="13"/>
      <c r="L776" s="13">
        <v>1.0269999999999999</v>
      </c>
      <c r="M776" s="13"/>
      <c r="N776" s="12"/>
    </row>
    <row r="777" spans="5:14" ht="21" customHeight="1" x14ac:dyDescent="0.2">
      <c r="E777" s="15">
        <v>41046</v>
      </c>
      <c r="F777" s="16"/>
      <c r="G777" s="16"/>
      <c r="H777" s="17"/>
      <c r="I777" s="17"/>
      <c r="J777" s="17"/>
      <c r="K777" s="17"/>
      <c r="L777" s="17">
        <v>1.0221</v>
      </c>
      <c r="M777" s="17"/>
      <c r="N777" s="18"/>
    </row>
    <row r="778" spans="5:14" ht="21" customHeight="1" x14ac:dyDescent="0.2">
      <c r="E778" s="10">
        <v>41047</v>
      </c>
      <c r="F778" s="11"/>
      <c r="G778" s="11"/>
      <c r="H778" s="13"/>
      <c r="I778" s="13"/>
      <c r="J778" s="13"/>
      <c r="K778" s="13"/>
      <c r="L778" s="13">
        <v>1.0195000000000001</v>
      </c>
      <c r="M778" s="13"/>
      <c r="N778" s="12"/>
    </row>
    <row r="779" spans="5:14" ht="21" customHeight="1" x14ac:dyDescent="0.2">
      <c r="E779" s="15">
        <v>41048</v>
      </c>
      <c r="F779" s="6"/>
      <c r="G779" s="6"/>
      <c r="H779" s="6"/>
      <c r="I779" s="6"/>
      <c r="J779" s="6"/>
      <c r="K779" s="6"/>
      <c r="L779" s="6"/>
      <c r="M779" s="6"/>
      <c r="N779" s="7"/>
    </row>
    <row r="780" spans="5:14" ht="21" customHeight="1" x14ac:dyDescent="0.2">
      <c r="E780" s="10">
        <v>41049</v>
      </c>
      <c r="F780" s="11"/>
      <c r="G780" s="11"/>
      <c r="H780" s="13"/>
      <c r="I780" s="13"/>
      <c r="J780" s="13"/>
      <c r="K780" s="13"/>
      <c r="L780" s="13"/>
      <c r="M780" s="13"/>
      <c r="N780" s="12"/>
    </row>
    <row r="781" spans="5:14" ht="21" customHeight="1" x14ac:dyDescent="0.2">
      <c r="E781" s="15">
        <v>41050</v>
      </c>
      <c r="F781" s="16"/>
      <c r="G781" s="16"/>
      <c r="H781" s="17"/>
      <c r="I781" s="17"/>
      <c r="J781" s="17"/>
      <c r="K781" s="17"/>
      <c r="L781" s="17">
        <v>1.0185</v>
      </c>
      <c r="M781" s="17"/>
      <c r="N781" s="18"/>
    </row>
    <row r="782" spans="5:14" ht="21" customHeight="1" x14ac:dyDescent="0.2">
      <c r="E782" s="10">
        <v>41051</v>
      </c>
      <c r="F782" s="11"/>
      <c r="G782" s="11"/>
      <c r="H782" s="13"/>
      <c r="I782" s="13"/>
      <c r="J782" s="13"/>
      <c r="K782" s="13"/>
      <c r="L782" s="13">
        <v>1.0255000000000001</v>
      </c>
      <c r="M782" s="13"/>
      <c r="N782" s="12"/>
    </row>
    <row r="783" spans="5:14" ht="21" customHeight="1" x14ac:dyDescent="0.2">
      <c r="E783" s="15">
        <v>41052</v>
      </c>
      <c r="F783" s="6"/>
      <c r="G783" s="6"/>
      <c r="H783" s="6"/>
      <c r="I783" s="6"/>
      <c r="J783" s="6"/>
      <c r="K783" s="6"/>
      <c r="L783" s="6">
        <v>1.0246</v>
      </c>
      <c r="M783" s="6"/>
      <c r="N783" s="7"/>
    </row>
    <row r="784" spans="5:14" ht="21" customHeight="1" x14ac:dyDescent="0.2">
      <c r="E784" s="10">
        <v>41053</v>
      </c>
      <c r="F784" s="11"/>
      <c r="G784" s="11"/>
      <c r="H784" s="13"/>
      <c r="I784" s="13"/>
      <c r="J784" s="13"/>
      <c r="K784" s="13"/>
      <c r="L784" s="13">
        <v>1.0241</v>
      </c>
      <c r="M784" s="13"/>
      <c r="N784" s="12"/>
    </row>
    <row r="785" spans="5:15" ht="21" customHeight="1" x14ac:dyDescent="0.2">
      <c r="E785" s="15">
        <v>41054</v>
      </c>
      <c r="F785" s="16"/>
      <c r="G785" s="16"/>
      <c r="H785" s="17"/>
      <c r="I785" s="17"/>
      <c r="J785" s="17"/>
      <c r="K785" s="17"/>
      <c r="L785" s="17">
        <v>1.0258</v>
      </c>
      <c r="M785" s="17"/>
      <c r="N785" s="18"/>
    </row>
    <row r="786" spans="5:15" ht="21" customHeight="1" x14ac:dyDescent="0.2">
      <c r="E786" s="10">
        <v>41055</v>
      </c>
      <c r="F786" s="11"/>
      <c r="G786" s="11"/>
      <c r="H786" s="13"/>
      <c r="I786" s="13"/>
      <c r="J786" s="13"/>
      <c r="K786" s="13"/>
      <c r="L786" s="13"/>
      <c r="M786" s="13"/>
      <c r="N786" s="12"/>
    </row>
    <row r="787" spans="5:15" ht="21" customHeight="1" x14ac:dyDescent="0.2">
      <c r="E787" s="15">
        <v>41056</v>
      </c>
      <c r="F787" s="6"/>
      <c r="G787" s="6"/>
      <c r="H787" s="6"/>
      <c r="I787" s="6"/>
      <c r="J787" s="6"/>
      <c r="K787" s="6"/>
      <c r="L787" s="6"/>
      <c r="M787" s="6"/>
      <c r="N787" s="7"/>
    </row>
    <row r="788" spans="5:15" ht="21" customHeight="1" x14ac:dyDescent="0.2">
      <c r="E788" s="10">
        <v>41057</v>
      </c>
      <c r="F788" s="11"/>
      <c r="G788" s="11"/>
      <c r="H788" s="13"/>
      <c r="I788" s="13"/>
      <c r="J788" s="13"/>
      <c r="K788" s="13"/>
      <c r="L788" s="13">
        <v>1.0176000000000001</v>
      </c>
      <c r="M788" s="13"/>
      <c r="N788" s="12"/>
    </row>
    <row r="789" spans="5:15" ht="21" customHeight="1" x14ac:dyDescent="0.2">
      <c r="E789" s="15">
        <v>41058</v>
      </c>
      <c r="F789" s="16"/>
      <c r="G789" s="16"/>
      <c r="H789" s="17"/>
      <c r="I789" s="17"/>
      <c r="J789" s="17"/>
      <c r="K789" s="17"/>
      <c r="L789" s="17">
        <v>1.0117</v>
      </c>
      <c r="M789" s="17"/>
      <c r="N789" s="18"/>
      <c r="O789" s="42"/>
    </row>
    <row r="790" spans="5:15" ht="21" customHeight="1" x14ac:dyDescent="0.2">
      <c r="E790" s="10">
        <v>41059</v>
      </c>
      <c r="F790" s="11"/>
      <c r="G790" s="11"/>
      <c r="H790" s="13"/>
      <c r="I790" s="13"/>
      <c r="J790" s="13"/>
      <c r="K790" s="13"/>
      <c r="L790" s="13">
        <v>1.0108999999999999</v>
      </c>
      <c r="M790" s="13"/>
      <c r="N790" s="12"/>
    </row>
    <row r="791" spans="5:15" ht="21" customHeight="1" x14ac:dyDescent="0.2">
      <c r="E791" s="15">
        <v>41060</v>
      </c>
      <c r="F791" s="6"/>
      <c r="G791" s="6"/>
      <c r="H791" s="6"/>
      <c r="I791" s="6"/>
      <c r="J791" s="6"/>
      <c r="K791" s="6"/>
      <c r="L791" s="6">
        <v>1.0104</v>
      </c>
      <c r="M791" s="6"/>
      <c r="N791" s="7"/>
    </row>
    <row r="792" spans="5:15" ht="21" customHeight="1" x14ac:dyDescent="0.2">
      <c r="E792" s="10">
        <v>41061</v>
      </c>
      <c r="F792" s="11"/>
      <c r="G792" s="11"/>
      <c r="H792" s="13"/>
      <c r="I792" s="13"/>
      <c r="J792" s="13"/>
      <c r="K792" s="13"/>
      <c r="L792" s="13">
        <v>1.0051000000000001</v>
      </c>
      <c r="M792" s="13"/>
      <c r="N792" s="12"/>
    </row>
    <row r="793" spans="5:15" ht="21" customHeight="1" x14ac:dyDescent="0.2">
      <c r="E793" s="15">
        <v>41062</v>
      </c>
      <c r="F793" s="16"/>
      <c r="G793" s="16"/>
      <c r="H793" s="17"/>
      <c r="I793" s="17"/>
      <c r="J793" s="17"/>
      <c r="K793" s="17"/>
      <c r="L793" s="17"/>
      <c r="M793" s="17"/>
      <c r="N793" s="18"/>
    </row>
    <row r="794" spans="5:15" ht="21" customHeight="1" x14ac:dyDescent="0.2">
      <c r="E794" s="10">
        <v>41063</v>
      </c>
      <c r="F794" s="11"/>
      <c r="G794" s="11"/>
      <c r="H794" s="13"/>
      <c r="I794" s="13"/>
      <c r="J794" s="13"/>
      <c r="K794" s="13"/>
      <c r="L794" s="13"/>
      <c r="M794" s="13"/>
      <c r="N794" s="12"/>
    </row>
    <row r="795" spans="5:15" ht="21" customHeight="1" x14ac:dyDescent="0.2">
      <c r="E795" s="15">
        <v>41064</v>
      </c>
      <c r="F795" s="6"/>
      <c r="G795" s="6"/>
      <c r="H795" s="6"/>
      <c r="I795" s="6"/>
      <c r="J795" s="6"/>
      <c r="K795" s="6"/>
      <c r="L795" s="6">
        <v>1.0026999999999999</v>
      </c>
      <c r="M795" s="6"/>
      <c r="N795" s="7"/>
    </row>
    <row r="796" spans="5:15" ht="21" customHeight="1" x14ac:dyDescent="0.2">
      <c r="E796" s="10">
        <v>41065</v>
      </c>
      <c r="F796" s="11"/>
      <c r="G796" s="11"/>
      <c r="H796" s="13"/>
      <c r="I796" s="13"/>
      <c r="J796" s="13"/>
      <c r="K796" s="13"/>
      <c r="L796" s="13">
        <v>1.0004</v>
      </c>
      <c r="M796" s="13"/>
      <c r="N796" s="12"/>
    </row>
    <row r="797" spans="5:15" ht="21" customHeight="1" x14ac:dyDescent="0.2">
      <c r="E797" s="15">
        <v>41066</v>
      </c>
      <c r="F797" s="16"/>
      <c r="G797" s="16"/>
      <c r="H797" s="17"/>
      <c r="I797" s="17"/>
      <c r="J797" s="17"/>
      <c r="K797" s="17"/>
      <c r="L797" s="17">
        <v>0.99890000000000001</v>
      </c>
      <c r="M797" s="17"/>
      <c r="N797" s="18"/>
    </row>
    <row r="798" spans="5:15" ht="21" customHeight="1" x14ac:dyDescent="0.2">
      <c r="E798" s="10">
        <v>41067</v>
      </c>
      <c r="F798" s="11"/>
      <c r="G798" s="11"/>
      <c r="H798" s="13"/>
      <c r="I798" s="13"/>
      <c r="J798" s="13"/>
      <c r="K798" s="13"/>
      <c r="L798" s="13">
        <v>0.99609999999999999</v>
      </c>
      <c r="M798" s="13"/>
      <c r="N798" s="12"/>
    </row>
    <row r="799" spans="5:15" ht="21" customHeight="1" x14ac:dyDescent="0.2">
      <c r="E799" s="15">
        <v>41068</v>
      </c>
      <c r="F799" s="6"/>
      <c r="G799" s="6"/>
      <c r="H799" s="6"/>
      <c r="I799" s="6"/>
      <c r="J799" s="6"/>
      <c r="K799" s="6"/>
      <c r="L799" s="6">
        <v>0.99519999999999997</v>
      </c>
      <c r="M799" s="6"/>
      <c r="N799" s="7"/>
    </row>
    <row r="800" spans="5:15" ht="21" customHeight="1" x14ac:dyDescent="0.2">
      <c r="E800" s="10">
        <v>41069</v>
      </c>
      <c r="F800" s="11"/>
      <c r="G800" s="11"/>
      <c r="H800" s="13"/>
      <c r="I800" s="13"/>
      <c r="J800" s="13"/>
      <c r="K800" s="13"/>
      <c r="L800" s="13"/>
      <c r="M800" s="13"/>
      <c r="N800" s="12"/>
    </row>
    <row r="801" spans="5:14" ht="21" customHeight="1" x14ac:dyDescent="0.2">
      <c r="E801" s="15">
        <v>41070</v>
      </c>
      <c r="F801" s="16"/>
      <c r="G801" s="16"/>
      <c r="H801" s="17"/>
      <c r="I801" s="17"/>
      <c r="J801" s="17"/>
      <c r="K801" s="17"/>
      <c r="L801" s="17"/>
      <c r="M801" s="17"/>
      <c r="N801" s="18"/>
    </row>
    <row r="802" spans="5:14" ht="21" customHeight="1" x14ac:dyDescent="0.2">
      <c r="E802" s="10">
        <v>41071</v>
      </c>
      <c r="F802" s="11"/>
      <c r="G802" s="11"/>
      <c r="H802" s="13"/>
      <c r="I802" s="13"/>
      <c r="J802" s="13"/>
      <c r="K802" s="13"/>
      <c r="L802" s="13"/>
      <c r="M802" s="13"/>
      <c r="N802" s="12"/>
    </row>
    <row r="803" spans="5:14" ht="21" customHeight="1" x14ac:dyDescent="0.2">
      <c r="E803" s="15">
        <v>41072</v>
      </c>
      <c r="F803" s="6"/>
      <c r="G803" s="6"/>
      <c r="H803" s="6"/>
      <c r="I803" s="6"/>
      <c r="J803" s="6"/>
      <c r="K803" s="6"/>
      <c r="L803" s="6">
        <v>0.98829999999999996</v>
      </c>
      <c r="M803" s="6"/>
      <c r="N803" s="7"/>
    </row>
    <row r="804" spans="5:14" ht="21" customHeight="1" x14ac:dyDescent="0.2">
      <c r="E804" s="10">
        <v>41073</v>
      </c>
      <c r="F804" s="11"/>
      <c r="G804" s="11"/>
      <c r="H804" s="13"/>
      <c r="I804" s="13"/>
      <c r="J804" s="13"/>
      <c r="K804" s="13"/>
      <c r="L804" s="13">
        <v>0.98540000000000005</v>
      </c>
      <c r="M804" s="13"/>
      <c r="N804" s="12"/>
    </row>
    <row r="805" spans="5:14" ht="21" customHeight="1" x14ac:dyDescent="0.2">
      <c r="E805" s="15">
        <v>41074</v>
      </c>
      <c r="F805" s="16"/>
      <c r="G805" s="16"/>
      <c r="H805" s="17"/>
      <c r="I805" s="17"/>
      <c r="J805" s="17"/>
      <c r="K805" s="17"/>
      <c r="L805" s="17">
        <v>0.98480000000000001</v>
      </c>
      <c r="M805" s="17"/>
      <c r="N805" s="18"/>
    </row>
    <row r="806" spans="5:14" ht="21" customHeight="1" x14ac:dyDescent="0.2">
      <c r="E806" s="10">
        <v>41075</v>
      </c>
      <c r="F806" s="11"/>
      <c r="G806" s="11"/>
      <c r="H806" s="13"/>
      <c r="I806" s="13"/>
      <c r="J806" s="13"/>
      <c r="K806" s="13"/>
      <c r="L806" s="13">
        <v>0.98340000000000005</v>
      </c>
      <c r="M806" s="13"/>
      <c r="N806" s="12"/>
    </row>
    <row r="807" spans="5:14" ht="21" customHeight="1" x14ac:dyDescent="0.2">
      <c r="E807" s="15">
        <v>41076</v>
      </c>
      <c r="F807" s="6"/>
      <c r="G807" s="6"/>
      <c r="H807" s="6"/>
      <c r="I807" s="6"/>
      <c r="J807" s="6"/>
      <c r="K807" s="6"/>
      <c r="L807" s="6"/>
      <c r="M807" s="6"/>
      <c r="N807" s="7"/>
    </row>
    <row r="808" spans="5:14" ht="21" customHeight="1" x14ac:dyDescent="0.2">
      <c r="E808" s="10">
        <v>41077</v>
      </c>
      <c r="F808" s="11"/>
      <c r="G808" s="11"/>
      <c r="H808" s="13"/>
      <c r="I808" s="13"/>
      <c r="J808" s="13"/>
      <c r="K808" s="13"/>
      <c r="L808" s="13"/>
      <c r="M808" s="13"/>
      <c r="N808" s="12"/>
    </row>
    <row r="809" spans="5:14" ht="21" customHeight="1" x14ac:dyDescent="0.2">
      <c r="E809" s="15">
        <v>41078</v>
      </c>
      <c r="F809" s="16"/>
      <c r="G809" s="16"/>
      <c r="H809" s="17"/>
      <c r="I809" s="17"/>
      <c r="J809" s="17"/>
      <c r="K809" s="17"/>
      <c r="L809" s="17">
        <v>0.98029999999999995</v>
      </c>
      <c r="M809" s="17"/>
      <c r="N809" s="18"/>
    </row>
    <row r="810" spans="5:14" ht="21" customHeight="1" x14ac:dyDescent="0.2">
      <c r="E810" s="10">
        <v>41079</v>
      </c>
      <c r="F810" s="11"/>
      <c r="G810" s="11"/>
      <c r="H810" s="13"/>
      <c r="I810" s="13"/>
      <c r="J810" s="13"/>
      <c r="K810" s="13"/>
      <c r="L810" s="13">
        <v>0.97729999999999995</v>
      </c>
      <c r="M810" s="13"/>
      <c r="N810" s="12"/>
    </row>
    <row r="811" spans="5:14" ht="21" customHeight="1" x14ac:dyDescent="0.2">
      <c r="E811" s="15">
        <v>41080</v>
      </c>
      <c r="F811" s="6"/>
      <c r="G811" s="6"/>
      <c r="H811" s="6"/>
      <c r="I811" s="6"/>
      <c r="J811" s="6"/>
      <c r="K811" s="6"/>
      <c r="L811" s="6">
        <v>0.98089999999999999</v>
      </c>
      <c r="M811" s="6"/>
      <c r="N811" s="7"/>
    </row>
    <row r="812" spans="5:14" ht="21" customHeight="1" x14ac:dyDescent="0.2">
      <c r="E812" s="10">
        <v>41081</v>
      </c>
      <c r="F812" s="11"/>
      <c r="G812" s="11"/>
      <c r="H812" s="13"/>
      <c r="I812" s="13"/>
      <c r="J812" s="13"/>
      <c r="K812" s="13"/>
      <c r="L812" s="13">
        <v>0.98260000000000003</v>
      </c>
      <c r="M812" s="13"/>
      <c r="N812" s="12"/>
    </row>
    <row r="813" spans="5:14" ht="21" customHeight="1" x14ac:dyDescent="0.2">
      <c r="E813" s="15">
        <v>41082</v>
      </c>
      <c r="F813" s="16"/>
      <c r="G813" s="16"/>
      <c r="H813" s="17"/>
      <c r="I813" s="17"/>
      <c r="J813" s="17"/>
      <c r="K813" s="17"/>
      <c r="L813" s="17">
        <v>0.98740000000000006</v>
      </c>
      <c r="M813" s="17"/>
      <c r="N813" s="18"/>
    </row>
    <row r="814" spans="5:14" ht="21" customHeight="1" x14ac:dyDescent="0.2">
      <c r="E814" s="10">
        <v>41083</v>
      </c>
      <c r="F814" s="11"/>
      <c r="G814" s="11"/>
      <c r="H814" s="13"/>
      <c r="I814" s="13"/>
      <c r="J814" s="13"/>
      <c r="K814" s="13"/>
      <c r="L814" s="13"/>
      <c r="M814" s="13"/>
      <c r="N814" s="12"/>
    </row>
    <row r="815" spans="5:14" ht="21" customHeight="1" x14ac:dyDescent="0.2">
      <c r="E815" s="15">
        <v>41084</v>
      </c>
      <c r="F815" s="6"/>
      <c r="G815" s="6"/>
      <c r="H815" s="6"/>
      <c r="I815" s="6"/>
      <c r="J815" s="6"/>
      <c r="K815" s="6"/>
      <c r="L815" s="6"/>
      <c r="M815" s="6"/>
      <c r="N815" s="7"/>
    </row>
    <row r="816" spans="5:14" ht="21" customHeight="1" x14ac:dyDescent="0.2">
      <c r="E816" s="10">
        <v>41085</v>
      </c>
      <c r="F816" s="11"/>
      <c r="G816" s="11"/>
      <c r="H816" s="13"/>
      <c r="I816" s="13"/>
      <c r="J816" s="13"/>
      <c r="K816" s="13"/>
      <c r="L816" s="13">
        <v>0.98419999999999996</v>
      </c>
      <c r="M816" s="13"/>
      <c r="N816" s="12"/>
    </row>
    <row r="817" spans="5:14" ht="21" customHeight="1" x14ac:dyDescent="0.2">
      <c r="E817" s="15">
        <v>41086</v>
      </c>
      <c r="F817" s="16"/>
      <c r="G817" s="16"/>
      <c r="H817" s="17"/>
      <c r="I817" s="17"/>
      <c r="J817" s="17"/>
      <c r="K817" s="17"/>
      <c r="L817" s="17">
        <v>0.98109999999999997</v>
      </c>
      <c r="M817" s="17"/>
      <c r="N817" s="18"/>
    </row>
    <row r="818" spans="5:14" ht="21" customHeight="1" x14ac:dyDescent="0.2">
      <c r="E818" s="10">
        <v>41087</v>
      </c>
      <c r="F818" s="11"/>
      <c r="G818" s="11"/>
      <c r="H818" s="13"/>
      <c r="I818" s="13"/>
      <c r="J818" s="13"/>
      <c r="K818" s="13"/>
      <c r="L818" s="13">
        <v>0.97909999999999997</v>
      </c>
      <c r="M818" s="13"/>
      <c r="N818" s="12"/>
    </row>
    <row r="819" spans="5:14" ht="21" customHeight="1" x14ac:dyDescent="0.2">
      <c r="E819" s="15">
        <v>41088</v>
      </c>
      <c r="F819" s="6"/>
      <c r="G819" s="6"/>
      <c r="H819" s="6"/>
      <c r="I819" s="6"/>
      <c r="J819" s="6"/>
      <c r="K819" s="6"/>
      <c r="L819" s="6">
        <v>0.97589999999999999</v>
      </c>
      <c r="M819" s="6"/>
      <c r="N819" s="7"/>
    </row>
    <row r="820" spans="5:14" ht="21" customHeight="1" x14ac:dyDescent="0.2">
      <c r="E820" s="10">
        <v>41089</v>
      </c>
      <c r="F820" s="11"/>
      <c r="G820" s="11"/>
      <c r="H820" s="13"/>
      <c r="I820" s="13"/>
      <c r="J820" s="13"/>
      <c r="K820" s="13"/>
      <c r="L820" s="13">
        <v>0.98429999999999995</v>
      </c>
      <c r="M820" s="13"/>
      <c r="N820" s="12"/>
    </row>
    <row r="821" spans="5:14" ht="21" customHeight="1" x14ac:dyDescent="0.2">
      <c r="E821" s="15">
        <v>41090</v>
      </c>
      <c r="F821" s="16"/>
      <c r="G821" s="16"/>
      <c r="H821" s="17"/>
      <c r="I821" s="17"/>
      <c r="J821" s="17"/>
      <c r="K821" s="17"/>
      <c r="L821" s="17"/>
      <c r="M821" s="17"/>
      <c r="N821" s="18"/>
    </row>
    <row r="822" spans="5:14" ht="21" customHeight="1" x14ac:dyDescent="0.2">
      <c r="E822" s="10">
        <v>41091</v>
      </c>
      <c r="F822" s="11"/>
      <c r="G822" s="11"/>
      <c r="H822" s="13"/>
      <c r="I822" s="13"/>
      <c r="J822" s="13"/>
      <c r="K822" s="13"/>
      <c r="L822" s="13"/>
      <c r="M822" s="13"/>
      <c r="N822" s="12"/>
    </row>
    <row r="823" spans="5:14" ht="21" customHeight="1" x14ac:dyDescent="0.2">
      <c r="E823" s="15">
        <v>41092</v>
      </c>
      <c r="F823" s="6"/>
      <c r="G823" s="6"/>
      <c r="H823" s="6"/>
      <c r="I823" s="6"/>
      <c r="J823" s="6"/>
      <c r="K823" s="6"/>
      <c r="L823" s="6">
        <v>0.9819</v>
      </c>
      <c r="M823" s="6"/>
      <c r="N823" s="7"/>
    </row>
    <row r="824" spans="5:14" ht="21" customHeight="1" x14ac:dyDescent="0.2">
      <c r="E824" s="10">
        <v>41093</v>
      </c>
      <c r="F824" s="11"/>
      <c r="G824" s="11"/>
      <c r="H824" s="13"/>
      <c r="I824" s="13"/>
      <c r="J824" s="13"/>
      <c r="K824" s="13"/>
      <c r="L824" s="13">
        <v>0.98629999999999995</v>
      </c>
      <c r="M824" s="13"/>
      <c r="N824" s="12"/>
    </row>
    <row r="825" spans="5:14" ht="21" customHeight="1" x14ac:dyDescent="0.2">
      <c r="E825" s="15">
        <v>41094</v>
      </c>
      <c r="F825" s="16"/>
      <c r="G825" s="16"/>
      <c r="H825" s="17"/>
      <c r="I825" s="17"/>
      <c r="J825" s="17"/>
      <c r="K825" s="17"/>
      <c r="L825" s="17">
        <v>0.98529999999999995</v>
      </c>
      <c r="M825" s="17"/>
      <c r="N825" s="18"/>
    </row>
    <row r="826" spans="5:14" ht="21" customHeight="1" x14ac:dyDescent="0.2">
      <c r="E826" s="10">
        <v>41095</v>
      </c>
      <c r="F826" s="11"/>
      <c r="G826" s="11"/>
      <c r="H826" s="13"/>
      <c r="I826" s="13"/>
      <c r="J826" s="13"/>
      <c r="K826" s="13"/>
      <c r="L826" s="13">
        <v>0.98509999999999998</v>
      </c>
      <c r="M826" s="13"/>
      <c r="N826" s="12"/>
    </row>
    <row r="827" spans="5:14" ht="21" customHeight="1" x14ac:dyDescent="0.2">
      <c r="E827" s="15">
        <v>41096</v>
      </c>
      <c r="F827" s="6"/>
      <c r="G827" s="6"/>
      <c r="H827" s="6"/>
      <c r="I827" s="6"/>
      <c r="J827" s="6"/>
      <c r="K827" s="6"/>
      <c r="L827" s="6">
        <v>0.9889</v>
      </c>
      <c r="M827" s="6"/>
      <c r="N827" s="7"/>
    </row>
    <row r="828" spans="5:14" ht="21" customHeight="1" x14ac:dyDescent="0.2">
      <c r="E828" s="10">
        <v>41097</v>
      </c>
      <c r="F828" s="11"/>
      <c r="G828" s="11"/>
      <c r="H828" s="13"/>
      <c r="I828" s="13"/>
      <c r="J828" s="13"/>
      <c r="K828" s="13"/>
      <c r="L828" s="13"/>
      <c r="M828" s="13"/>
      <c r="N828" s="12"/>
    </row>
    <row r="829" spans="5:14" ht="21" customHeight="1" x14ac:dyDescent="0.2">
      <c r="E829" s="15">
        <v>41098</v>
      </c>
      <c r="F829" s="16"/>
      <c r="G829" s="16"/>
      <c r="H829" s="17"/>
      <c r="I829" s="17"/>
      <c r="J829" s="17"/>
      <c r="K829" s="17"/>
      <c r="L829" s="17"/>
      <c r="M829" s="17"/>
      <c r="N829" s="18"/>
    </row>
    <row r="830" spans="5:14" ht="21" customHeight="1" x14ac:dyDescent="0.2">
      <c r="E830" s="10">
        <v>41099</v>
      </c>
      <c r="F830" s="11"/>
      <c r="G830" s="11"/>
      <c r="H830" s="13"/>
      <c r="I830" s="13"/>
      <c r="J830" s="13"/>
      <c r="K830" s="13"/>
      <c r="L830" s="13">
        <v>0.98670000000000002</v>
      </c>
      <c r="M830" s="13"/>
      <c r="N830" s="12"/>
    </row>
    <row r="831" spans="5:14" ht="21" customHeight="1" x14ac:dyDescent="0.2">
      <c r="E831" s="15">
        <v>41100</v>
      </c>
      <c r="F831" s="6"/>
      <c r="G831" s="6"/>
      <c r="H831" s="6"/>
      <c r="I831" s="6"/>
      <c r="J831" s="6"/>
      <c r="K831" s="6"/>
      <c r="L831" s="6">
        <v>0.98970000000000002</v>
      </c>
      <c r="M831" s="6"/>
      <c r="N831" s="7"/>
    </row>
    <row r="832" spans="5:14" ht="21" customHeight="1" x14ac:dyDescent="0.2">
      <c r="E832" s="10">
        <v>41101</v>
      </c>
      <c r="F832" s="11"/>
      <c r="G832" s="11"/>
      <c r="H832" s="13"/>
      <c r="I832" s="13"/>
      <c r="J832" s="13"/>
      <c r="K832" s="13"/>
      <c r="L832" s="13">
        <v>0.98839999999999995</v>
      </c>
      <c r="M832" s="13"/>
      <c r="N832" s="12"/>
    </row>
    <row r="833" spans="5:14" ht="21" customHeight="1" x14ac:dyDescent="0.2">
      <c r="E833" s="15">
        <v>41102</v>
      </c>
      <c r="F833" s="16"/>
      <c r="G833" s="16"/>
      <c r="H833" s="17"/>
      <c r="I833" s="17"/>
      <c r="J833" s="17"/>
      <c r="K833" s="17"/>
      <c r="L833" s="17">
        <v>0.99039999999999995</v>
      </c>
      <c r="M833" s="17"/>
      <c r="N833" s="18"/>
    </row>
    <row r="834" spans="5:14" ht="21" customHeight="1" x14ac:dyDescent="0.2">
      <c r="E834" s="10">
        <v>41103</v>
      </c>
      <c r="F834" s="11"/>
      <c r="G834" s="11"/>
      <c r="H834" s="13"/>
      <c r="I834" s="13"/>
      <c r="J834" s="13"/>
      <c r="K834" s="13"/>
      <c r="L834" s="13">
        <v>0.99390000000000001</v>
      </c>
      <c r="M834" s="13"/>
      <c r="N834" s="12"/>
    </row>
    <row r="835" spans="5:14" ht="21" customHeight="1" x14ac:dyDescent="0.2">
      <c r="E835" s="15">
        <v>41104</v>
      </c>
      <c r="F835" s="6"/>
      <c r="G835" s="6"/>
      <c r="H835" s="6"/>
      <c r="I835" s="6"/>
      <c r="J835" s="6"/>
      <c r="K835" s="6"/>
      <c r="L835" s="6"/>
      <c r="M835" s="6"/>
      <c r="N835" s="7"/>
    </row>
    <row r="836" spans="5:14" ht="21" customHeight="1" x14ac:dyDescent="0.2">
      <c r="E836" s="10">
        <v>41105</v>
      </c>
      <c r="F836" s="11"/>
      <c r="G836" s="11"/>
      <c r="H836" s="13"/>
      <c r="I836" s="13"/>
      <c r="J836" s="13"/>
      <c r="K836" s="13"/>
      <c r="L836" s="13"/>
      <c r="M836" s="13"/>
      <c r="N836" s="12"/>
    </row>
    <row r="837" spans="5:14" ht="21" customHeight="1" x14ac:dyDescent="0.2">
      <c r="E837" s="15">
        <v>41106</v>
      </c>
      <c r="F837" s="16"/>
      <c r="G837" s="16"/>
      <c r="H837" s="17"/>
      <c r="I837" s="17"/>
      <c r="J837" s="17"/>
      <c r="K837" s="17"/>
      <c r="L837" s="17">
        <v>0.98899999999999999</v>
      </c>
      <c r="M837" s="17"/>
      <c r="N837" s="18"/>
    </row>
    <row r="838" spans="5:14" ht="21" customHeight="1" x14ac:dyDescent="0.2">
      <c r="E838" s="10">
        <v>41107</v>
      </c>
      <c r="F838" s="11"/>
      <c r="G838" s="11"/>
      <c r="H838" s="13"/>
      <c r="I838" s="13"/>
      <c r="J838" s="13"/>
      <c r="K838" s="13"/>
      <c r="L838" s="13">
        <v>0.98170000000000002</v>
      </c>
      <c r="M838" s="13"/>
      <c r="N838" s="12"/>
    </row>
    <row r="839" spans="5:14" ht="21" customHeight="1" x14ac:dyDescent="0.2">
      <c r="E839" s="15">
        <v>41108</v>
      </c>
      <c r="F839" s="6"/>
      <c r="G839" s="6"/>
      <c r="H839" s="6"/>
      <c r="I839" s="6"/>
      <c r="J839" s="6"/>
      <c r="K839" s="6"/>
      <c r="L839" s="6">
        <v>0.98040000000000005</v>
      </c>
      <c r="M839" s="6"/>
      <c r="N839" s="7"/>
    </row>
    <row r="840" spans="5:14" ht="21" customHeight="1" x14ac:dyDescent="0.2">
      <c r="E840" s="10">
        <v>41109</v>
      </c>
      <c r="F840" s="11"/>
      <c r="G840" s="11"/>
      <c r="H840" s="13"/>
      <c r="I840" s="13"/>
      <c r="J840" s="13"/>
      <c r="K840" s="13"/>
      <c r="L840" s="13">
        <v>0.97799999999999998</v>
      </c>
      <c r="M840" s="13"/>
      <c r="N840" s="12"/>
    </row>
    <row r="841" spans="5:14" ht="21" customHeight="1" x14ac:dyDescent="0.2">
      <c r="E841" s="15">
        <v>41110</v>
      </c>
      <c r="F841" s="6"/>
      <c r="G841" s="6"/>
      <c r="H841" s="6"/>
      <c r="I841" s="6"/>
      <c r="J841" s="6"/>
      <c r="K841" s="6"/>
      <c r="L841" s="6">
        <v>0.97289999999999999</v>
      </c>
      <c r="M841" s="6"/>
      <c r="N841" s="7"/>
    </row>
    <row r="842" spans="5:14" ht="21" customHeight="1" x14ac:dyDescent="0.2">
      <c r="E842" s="10">
        <v>41111</v>
      </c>
      <c r="F842" s="11"/>
      <c r="G842" s="11"/>
      <c r="H842" s="13"/>
      <c r="I842" s="13"/>
      <c r="J842" s="13"/>
      <c r="K842" s="13"/>
      <c r="L842" s="13"/>
      <c r="M842" s="13"/>
      <c r="N842" s="12"/>
    </row>
    <row r="843" spans="5:14" ht="21" customHeight="1" x14ac:dyDescent="0.2">
      <c r="E843" s="15">
        <v>41112</v>
      </c>
      <c r="F843" s="16"/>
      <c r="G843" s="16"/>
      <c r="H843" s="17"/>
      <c r="I843" s="17"/>
      <c r="J843" s="17"/>
      <c r="K843" s="17"/>
      <c r="L843" s="17"/>
      <c r="M843" s="17"/>
      <c r="N843" s="18"/>
    </row>
    <row r="844" spans="5:14" ht="21" customHeight="1" x14ac:dyDescent="0.2">
      <c r="E844" s="10">
        <v>41113</v>
      </c>
      <c r="F844" s="11"/>
      <c r="G844" s="11"/>
      <c r="H844" s="13"/>
      <c r="I844" s="13"/>
      <c r="J844" s="13"/>
      <c r="K844" s="13"/>
      <c r="L844" s="13">
        <v>0.9647</v>
      </c>
      <c r="M844" s="13"/>
      <c r="N844" s="12"/>
    </row>
    <row r="845" spans="5:14" ht="21" customHeight="1" x14ac:dyDescent="0.2">
      <c r="E845" s="15">
        <v>41114</v>
      </c>
      <c r="F845" s="6"/>
      <c r="G845" s="6"/>
      <c r="H845" s="6"/>
      <c r="I845" s="6"/>
      <c r="J845" s="6"/>
      <c r="K845" s="6"/>
      <c r="L845" s="6">
        <v>0.95960000000000001</v>
      </c>
      <c r="M845" s="6"/>
      <c r="N845" s="7"/>
    </row>
    <row r="846" spans="5:14" ht="21" customHeight="1" x14ac:dyDescent="0.2">
      <c r="E846" s="10">
        <v>41115</v>
      </c>
      <c r="F846" s="11"/>
      <c r="G846" s="11"/>
      <c r="H846" s="13"/>
      <c r="I846" s="13"/>
      <c r="J846" s="13"/>
      <c r="K846" s="13"/>
      <c r="L846" s="13">
        <v>0.95820000000000005</v>
      </c>
      <c r="M846" s="13"/>
      <c r="N846" s="12"/>
    </row>
    <row r="847" spans="5:14" ht="21" customHeight="1" x14ac:dyDescent="0.2">
      <c r="E847" s="15">
        <v>41116</v>
      </c>
      <c r="F847" s="16"/>
      <c r="G847" s="16"/>
      <c r="H847" s="17"/>
      <c r="I847" s="17"/>
      <c r="J847" s="17"/>
      <c r="K847" s="17"/>
      <c r="L847" s="17">
        <v>0.9627</v>
      </c>
      <c r="M847" s="17"/>
      <c r="N847" s="18"/>
    </row>
    <row r="848" spans="5:14" ht="21" customHeight="1" x14ac:dyDescent="0.2">
      <c r="E848" s="10">
        <v>41117</v>
      </c>
      <c r="F848" s="11"/>
      <c r="G848" s="11"/>
      <c r="H848" s="13"/>
      <c r="I848" s="13"/>
      <c r="J848" s="13"/>
      <c r="K848" s="13"/>
      <c r="L848" s="13">
        <v>0.9647</v>
      </c>
      <c r="M848" s="13"/>
      <c r="N848" s="12"/>
    </row>
    <row r="849" spans="5:16" ht="21" customHeight="1" x14ac:dyDescent="0.2">
      <c r="E849" s="15">
        <v>41118</v>
      </c>
      <c r="F849" s="6"/>
      <c r="G849" s="6"/>
      <c r="H849" s="6"/>
      <c r="I849" s="6"/>
      <c r="J849" s="6"/>
      <c r="K849" s="6"/>
      <c r="L849" s="6"/>
      <c r="M849" s="6"/>
      <c r="N849" s="7"/>
    </row>
    <row r="850" spans="5:16" ht="21" customHeight="1" x14ac:dyDescent="0.2">
      <c r="E850" s="10">
        <v>41119</v>
      </c>
      <c r="F850" s="11"/>
      <c r="G850" s="11"/>
      <c r="H850" s="13"/>
      <c r="I850" s="13"/>
      <c r="J850" s="13"/>
      <c r="K850" s="13"/>
      <c r="L850" s="13"/>
      <c r="M850" s="13"/>
      <c r="N850" s="12"/>
    </row>
    <row r="851" spans="5:16" ht="21" customHeight="1" x14ac:dyDescent="0.2">
      <c r="E851" s="15">
        <v>41120</v>
      </c>
      <c r="F851" s="16"/>
      <c r="G851" s="16"/>
      <c r="H851" s="17"/>
      <c r="I851" s="17"/>
      <c r="J851" s="17"/>
      <c r="K851" s="17"/>
      <c r="L851" s="17">
        <v>0.96220000000000006</v>
      </c>
      <c r="M851" s="17"/>
      <c r="N851" s="18"/>
    </row>
    <row r="852" spans="5:16" ht="21" customHeight="1" x14ac:dyDescent="0.2">
      <c r="E852" s="10">
        <v>41121</v>
      </c>
      <c r="F852" s="11"/>
      <c r="G852" s="11"/>
      <c r="H852" s="13"/>
      <c r="I852" s="13"/>
      <c r="J852" s="13"/>
      <c r="K852" s="13"/>
      <c r="L852" s="13">
        <v>0.95420000000000005</v>
      </c>
      <c r="M852" s="13"/>
      <c r="N852" s="12"/>
      <c r="P852" s="43" t="s">
        <v>0</v>
      </c>
    </row>
    <row r="853" spans="5:16" ht="21" customHeight="1" x14ac:dyDescent="0.2">
      <c r="E853" s="15">
        <v>41122</v>
      </c>
      <c r="F853" s="6"/>
      <c r="G853" s="6"/>
      <c r="H853" s="6"/>
      <c r="I853" s="6"/>
      <c r="J853" s="6"/>
      <c r="K853" s="6"/>
      <c r="L853" s="6">
        <v>0.95720000000000005</v>
      </c>
      <c r="M853" s="6"/>
      <c r="N853" s="7"/>
    </row>
    <row r="854" spans="5:16" ht="21" customHeight="1" x14ac:dyDescent="0.2">
      <c r="E854" s="10">
        <v>41123</v>
      </c>
      <c r="F854" s="11"/>
      <c r="G854" s="11"/>
      <c r="H854" s="13"/>
      <c r="I854" s="13"/>
      <c r="J854" s="13"/>
      <c r="K854" s="13"/>
      <c r="L854" s="13">
        <v>0.95</v>
      </c>
      <c r="M854" s="13"/>
      <c r="N854" s="12"/>
    </row>
    <row r="855" spans="5:16" ht="21" customHeight="1" x14ac:dyDescent="0.2">
      <c r="E855" s="15">
        <v>41124</v>
      </c>
      <c r="F855" s="16"/>
      <c r="G855" s="16"/>
      <c r="H855" s="17"/>
      <c r="I855" s="17"/>
      <c r="J855" s="17"/>
      <c r="K855" s="17"/>
      <c r="L855" s="17">
        <v>0.95450000000000002</v>
      </c>
      <c r="M855" s="17"/>
      <c r="N855" s="18"/>
    </row>
    <row r="856" spans="5:16" ht="21" customHeight="1" x14ac:dyDescent="0.2">
      <c r="E856" s="10">
        <v>41125</v>
      </c>
      <c r="F856" s="11"/>
      <c r="G856" s="11"/>
      <c r="H856" s="13"/>
      <c r="I856" s="13"/>
      <c r="J856" s="13"/>
      <c r="K856" s="13"/>
      <c r="L856" s="13"/>
      <c r="M856" s="13"/>
      <c r="N856" s="12"/>
    </row>
    <row r="857" spans="5:16" ht="21" customHeight="1" x14ac:dyDescent="0.2">
      <c r="E857" s="15">
        <v>41126</v>
      </c>
      <c r="F857" s="6"/>
      <c r="G857" s="6"/>
      <c r="H857" s="6"/>
      <c r="I857" s="6"/>
      <c r="J857" s="6"/>
      <c r="K857" s="6"/>
      <c r="L857" s="6"/>
      <c r="M857" s="6"/>
      <c r="N857" s="7"/>
    </row>
    <row r="858" spans="5:16" ht="21" customHeight="1" x14ac:dyDescent="0.2">
      <c r="E858" s="10">
        <v>41127</v>
      </c>
      <c r="F858" s="11"/>
      <c r="G858" s="11"/>
      <c r="H858" s="13"/>
      <c r="I858" s="13"/>
      <c r="J858" s="13"/>
      <c r="K858" s="13"/>
      <c r="L858" s="13">
        <v>0.95830000000000004</v>
      </c>
      <c r="M858" s="13"/>
      <c r="N858" s="12"/>
    </row>
    <row r="859" spans="5:16" ht="21" customHeight="1" x14ac:dyDescent="0.2">
      <c r="E859" s="15">
        <v>41128</v>
      </c>
      <c r="F859" s="6"/>
      <c r="G859" s="6"/>
      <c r="H859" s="6"/>
      <c r="I859" s="6"/>
      <c r="J859" s="6"/>
      <c r="K859" s="6"/>
      <c r="L859" s="6">
        <v>0.95909999999999995</v>
      </c>
      <c r="M859" s="6"/>
      <c r="N859" s="7"/>
    </row>
    <row r="860" spans="5:16" ht="21" customHeight="1" x14ac:dyDescent="0.2">
      <c r="E860" s="10">
        <v>41129</v>
      </c>
      <c r="F860" s="11"/>
      <c r="G860" s="11"/>
      <c r="H860" s="13"/>
      <c r="I860" s="13"/>
      <c r="J860" s="13"/>
      <c r="K860" s="13"/>
      <c r="L860" s="13">
        <v>0.95330000000000004</v>
      </c>
      <c r="M860" s="13"/>
      <c r="N860" s="12"/>
    </row>
    <row r="861" spans="5:16" ht="21" customHeight="1" x14ac:dyDescent="0.2">
      <c r="E861" s="15">
        <v>41130</v>
      </c>
      <c r="F861" s="16"/>
      <c r="G861" s="16"/>
      <c r="H861" s="17"/>
      <c r="I861" s="17"/>
      <c r="J861" s="17"/>
      <c r="K861" s="17"/>
      <c r="L861" s="17">
        <v>0.95660000000000001</v>
      </c>
      <c r="M861" s="17"/>
      <c r="N861" s="18"/>
    </row>
    <row r="862" spans="5:16" ht="21" customHeight="1" x14ac:dyDescent="0.2">
      <c r="E862" s="10">
        <v>41131</v>
      </c>
      <c r="F862" s="11"/>
      <c r="G862" s="11"/>
      <c r="H862" s="13"/>
      <c r="I862" s="13"/>
      <c r="J862" s="13"/>
      <c r="K862" s="13"/>
      <c r="L862" s="13">
        <v>0.95499999999999996</v>
      </c>
      <c r="M862" s="13"/>
      <c r="N862" s="12"/>
    </row>
    <row r="863" spans="5:16" ht="21" customHeight="1" x14ac:dyDescent="0.2">
      <c r="E863" s="15">
        <v>41132</v>
      </c>
      <c r="F863" s="6"/>
      <c r="G863" s="6"/>
      <c r="H863" s="6"/>
      <c r="I863" s="6"/>
      <c r="J863" s="6"/>
      <c r="K863" s="6"/>
      <c r="L863" s="6"/>
      <c r="M863" s="6"/>
      <c r="N863" s="7"/>
    </row>
    <row r="864" spans="5:16" ht="21" customHeight="1" x14ac:dyDescent="0.2">
      <c r="E864" s="10">
        <v>41133</v>
      </c>
      <c r="F864" s="11"/>
      <c r="G864" s="11"/>
      <c r="H864" s="13"/>
      <c r="I864" s="13"/>
      <c r="J864" s="13"/>
      <c r="K864" s="13"/>
      <c r="L864" s="13"/>
      <c r="M864" s="13"/>
      <c r="N864" s="12"/>
    </row>
    <row r="865" spans="5:14" ht="21" customHeight="1" x14ac:dyDescent="0.2">
      <c r="E865" s="15">
        <v>41134</v>
      </c>
      <c r="F865" s="16"/>
      <c r="G865" s="16"/>
      <c r="H865" s="17"/>
      <c r="I865" s="17"/>
      <c r="J865" s="17"/>
      <c r="K865" s="17"/>
      <c r="L865" s="17">
        <v>0.95179999999999998</v>
      </c>
      <c r="M865" s="17"/>
      <c r="N865" s="18"/>
    </row>
    <row r="866" spans="5:14" ht="21" customHeight="1" x14ac:dyDescent="0.2">
      <c r="E866" s="10">
        <v>41135</v>
      </c>
      <c r="F866" s="11"/>
      <c r="G866" s="11"/>
      <c r="H866" s="13"/>
      <c r="I866" s="13"/>
      <c r="J866" s="13"/>
      <c r="K866" s="13"/>
      <c r="L866" s="13">
        <v>0.94750000000000001</v>
      </c>
      <c r="M866" s="13"/>
      <c r="N866" s="12"/>
    </row>
    <row r="867" spans="5:14" ht="21" customHeight="1" x14ac:dyDescent="0.2">
      <c r="E867" s="15">
        <v>41136</v>
      </c>
      <c r="F867" s="6"/>
      <c r="G867" s="6"/>
      <c r="H867" s="6"/>
      <c r="I867" s="6"/>
      <c r="J867" s="6"/>
      <c r="K867" s="6"/>
      <c r="L867" s="6">
        <v>0.94650000000000001</v>
      </c>
      <c r="M867" s="6"/>
      <c r="N867" s="7"/>
    </row>
    <row r="868" spans="5:14" ht="21" customHeight="1" x14ac:dyDescent="0.2">
      <c r="E868" s="10">
        <v>41137</v>
      </c>
      <c r="F868" s="11"/>
      <c r="G868" s="11"/>
      <c r="H868" s="13"/>
      <c r="I868" s="13"/>
      <c r="J868" s="13"/>
      <c r="K868" s="13"/>
      <c r="L868" s="13">
        <v>0.95050000000000001</v>
      </c>
      <c r="M868" s="13"/>
      <c r="N868" s="12"/>
    </row>
    <row r="869" spans="5:14" ht="21" customHeight="1" x14ac:dyDescent="0.2">
      <c r="E869" s="15">
        <v>41138</v>
      </c>
      <c r="F869" s="16"/>
      <c r="G869" s="16"/>
      <c r="H869" s="17"/>
      <c r="I869" s="17"/>
      <c r="J869" s="17"/>
      <c r="K869" s="17"/>
      <c r="L869" s="17">
        <v>0.95789999999999997</v>
      </c>
      <c r="M869" s="17"/>
      <c r="N869" s="18"/>
    </row>
    <row r="870" spans="5:14" ht="21" customHeight="1" x14ac:dyDescent="0.2">
      <c r="E870" s="10">
        <v>41139</v>
      </c>
      <c r="F870" s="11"/>
      <c r="G870" s="11"/>
      <c r="H870" s="13"/>
      <c r="I870" s="13"/>
      <c r="J870" s="13"/>
      <c r="K870" s="13"/>
      <c r="L870" s="13"/>
      <c r="M870" s="13"/>
      <c r="N870" s="12"/>
    </row>
    <row r="871" spans="5:14" ht="21" customHeight="1" x14ac:dyDescent="0.2">
      <c r="E871" s="15">
        <v>41140</v>
      </c>
      <c r="F871" s="6"/>
      <c r="G871" s="6"/>
      <c r="H871" s="6"/>
      <c r="I871" s="6"/>
      <c r="J871" s="6"/>
      <c r="K871" s="6"/>
      <c r="L871" s="6"/>
      <c r="M871" s="6"/>
      <c r="N871" s="7"/>
    </row>
    <row r="872" spans="5:14" ht="21" customHeight="1" x14ac:dyDescent="0.2">
      <c r="E872" s="10">
        <v>41141</v>
      </c>
      <c r="F872" s="11"/>
      <c r="G872" s="11"/>
      <c r="H872" s="13"/>
      <c r="I872" s="13"/>
      <c r="J872" s="13"/>
      <c r="K872" s="13"/>
      <c r="L872" s="13">
        <v>0.95279999999999998</v>
      </c>
      <c r="M872" s="13"/>
      <c r="N872" s="12"/>
    </row>
    <row r="873" spans="5:14" ht="21" customHeight="1" x14ac:dyDescent="0.2">
      <c r="E873" s="15">
        <v>41142</v>
      </c>
      <c r="F873" s="16"/>
      <c r="G873" s="16"/>
      <c r="H873" s="17"/>
      <c r="I873" s="17"/>
      <c r="J873" s="17"/>
      <c r="K873" s="17"/>
      <c r="L873" s="17">
        <v>0.94920000000000004</v>
      </c>
      <c r="M873" s="17"/>
      <c r="N873" s="18"/>
    </row>
    <row r="874" spans="5:14" ht="21" customHeight="1" x14ac:dyDescent="0.2">
      <c r="E874" s="10">
        <v>41143</v>
      </c>
      <c r="F874" s="11"/>
      <c r="G874" s="11"/>
      <c r="H874" s="13"/>
      <c r="I874" s="13"/>
      <c r="J874" s="13"/>
      <c r="K874" s="13"/>
      <c r="L874" s="13">
        <v>0.94950000000000001</v>
      </c>
      <c r="M874" s="13"/>
      <c r="N874" s="12"/>
    </row>
    <row r="875" spans="5:14" ht="21" customHeight="1" x14ac:dyDescent="0.2">
      <c r="E875" s="15">
        <v>41144</v>
      </c>
      <c r="F875" s="6"/>
      <c r="G875" s="6"/>
      <c r="H875" s="6"/>
      <c r="I875" s="6"/>
      <c r="J875" s="6"/>
      <c r="K875" s="6"/>
      <c r="L875" s="6">
        <v>0.94589999999999996</v>
      </c>
      <c r="M875" s="6"/>
      <c r="N875" s="7"/>
    </row>
    <row r="876" spans="5:14" ht="21" customHeight="1" x14ac:dyDescent="0.2">
      <c r="E876" s="10">
        <v>41145</v>
      </c>
      <c r="F876" s="11"/>
      <c r="G876" s="11"/>
      <c r="H876" s="13"/>
      <c r="I876" s="13"/>
      <c r="J876" s="13"/>
      <c r="K876" s="13"/>
      <c r="L876" s="13">
        <v>0.95079999999999998</v>
      </c>
      <c r="M876" s="13"/>
      <c r="N876" s="12"/>
    </row>
    <row r="877" spans="5:14" ht="21" customHeight="1" x14ac:dyDescent="0.2">
      <c r="E877" s="15">
        <v>41146</v>
      </c>
      <c r="F877" s="6"/>
      <c r="G877" s="6"/>
      <c r="H877" s="6"/>
      <c r="I877" s="6"/>
      <c r="J877" s="6"/>
      <c r="K877" s="6"/>
      <c r="L877" s="6"/>
      <c r="M877" s="6"/>
      <c r="N877" s="7"/>
    </row>
    <row r="878" spans="5:14" ht="21" customHeight="1" x14ac:dyDescent="0.2">
      <c r="E878" s="10">
        <v>41147</v>
      </c>
      <c r="F878" s="11"/>
      <c r="G878" s="11"/>
      <c r="H878" s="13"/>
      <c r="I878" s="13"/>
      <c r="J878" s="13"/>
      <c r="K878" s="13"/>
      <c r="L878" s="13"/>
      <c r="M878" s="13"/>
      <c r="N878" s="12"/>
    </row>
    <row r="879" spans="5:14" ht="21" customHeight="1" x14ac:dyDescent="0.2">
      <c r="E879" s="15">
        <v>41148</v>
      </c>
      <c r="F879" s="16"/>
      <c r="G879" s="16"/>
      <c r="H879" s="17"/>
      <c r="I879" s="17"/>
      <c r="J879" s="17"/>
      <c r="K879" s="17"/>
      <c r="L879" s="17">
        <v>0.95050000000000001</v>
      </c>
      <c r="M879" s="17"/>
      <c r="N879" s="18"/>
    </row>
    <row r="880" spans="5:14" ht="21" customHeight="1" x14ac:dyDescent="0.2">
      <c r="E880" s="10">
        <v>41149</v>
      </c>
      <c r="F880" s="11"/>
      <c r="G880" s="11"/>
      <c r="H880" s="13"/>
      <c r="I880" s="13"/>
      <c r="J880" s="13"/>
      <c r="K880" s="13"/>
      <c r="L880" s="13">
        <v>0.95309999999999995</v>
      </c>
      <c r="M880" s="13"/>
      <c r="N880" s="12"/>
    </row>
    <row r="881" spans="5:14" ht="21" customHeight="1" x14ac:dyDescent="0.2">
      <c r="E881" s="15">
        <v>41150</v>
      </c>
      <c r="F881" s="6"/>
      <c r="G881" s="6"/>
      <c r="H881" s="6"/>
      <c r="I881" s="6"/>
      <c r="J881" s="6"/>
      <c r="K881" s="6"/>
      <c r="L881" s="6">
        <v>0.95609999999999995</v>
      </c>
      <c r="M881" s="6"/>
      <c r="N881" s="7"/>
    </row>
    <row r="882" spans="5:14" ht="21" customHeight="1" x14ac:dyDescent="0.2">
      <c r="E882" s="10">
        <v>41151</v>
      </c>
      <c r="F882" s="11"/>
      <c r="G882" s="11"/>
      <c r="H882" s="13"/>
      <c r="I882" s="13"/>
      <c r="J882" s="13"/>
      <c r="K882" s="13"/>
      <c r="L882" s="13">
        <v>0.95840000000000003</v>
      </c>
      <c r="M882" s="13"/>
      <c r="N882" s="12"/>
    </row>
    <row r="883" spans="5:14" ht="21" customHeight="1" x14ac:dyDescent="0.2">
      <c r="E883" s="15">
        <v>41152</v>
      </c>
      <c r="F883" s="16"/>
      <c r="G883" s="16"/>
      <c r="H883" s="17"/>
      <c r="I883" s="17"/>
      <c r="J883" s="17"/>
      <c r="K883" s="17"/>
      <c r="L883" s="17">
        <v>0.95850000000000002</v>
      </c>
      <c r="M883" s="17"/>
      <c r="N883" s="18"/>
    </row>
    <row r="884" spans="5:14" ht="21" customHeight="1" x14ac:dyDescent="0.2">
      <c r="E884" s="10">
        <v>41153</v>
      </c>
      <c r="F884" s="11"/>
      <c r="G884" s="11"/>
      <c r="H884" s="13"/>
      <c r="I884" s="13"/>
      <c r="J884" s="13"/>
      <c r="K884" s="13"/>
      <c r="L884" s="13"/>
      <c r="M884" s="13"/>
      <c r="N884" s="12"/>
    </row>
    <row r="885" spans="5:14" ht="21" customHeight="1" x14ac:dyDescent="0.2">
      <c r="E885" s="15">
        <v>41154</v>
      </c>
      <c r="F885" s="6"/>
      <c r="G885" s="6"/>
      <c r="H885" s="6"/>
      <c r="I885" s="6"/>
      <c r="J885" s="6"/>
      <c r="K885" s="6"/>
      <c r="L885" s="6"/>
      <c r="M885" s="6"/>
      <c r="N885" s="7"/>
    </row>
    <row r="886" spans="5:14" ht="21" customHeight="1" x14ac:dyDescent="0.2">
      <c r="E886" s="10">
        <v>41155</v>
      </c>
      <c r="F886" s="11"/>
      <c r="G886" s="11"/>
      <c r="H886" s="13"/>
      <c r="I886" s="13"/>
      <c r="J886" s="13"/>
      <c r="K886" s="13"/>
      <c r="L886" s="13">
        <v>0.96419999999999995</v>
      </c>
      <c r="M886" s="13"/>
      <c r="N886" s="12"/>
    </row>
    <row r="887" spans="5:14" ht="21" customHeight="1" x14ac:dyDescent="0.2">
      <c r="E887" s="15">
        <v>41156</v>
      </c>
      <c r="F887" s="16"/>
      <c r="G887" s="16"/>
      <c r="H887" s="17"/>
      <c r="I887" s="17"/>
      <c r="J887" s="17"/>
      <c r="K887" s="17"/>
      <c r="L887" s="17">
        <v>0.96719999999999995</v>
      </c>
      <c r="M887" s="17"/>
      <c r="N887" s="18"/>
    </row>
    <row r="888" spans="5:14" ht="21" customHeight="1" x14ac:dyDescent="0.2">
      <c r="E888" s="10">
        <v>41157</v>
      </c>
      <c r="F888" s="11"/>
      <c r="G888" s="11"/>
      <c r="H888" s="13"/>
      <c r="I888" s="13"/>
      <c r="J888" s="13"/>
      <c r="K888" s="13"/>
      <c r="L888" s="13">
        <v>0.96679999999999999</v>
      </c>
      <c r="M888" s="13"/>
      <c r="N888" s="12"/>
    </row>
    <row r="889" spans="5:14" ht="21" customHeight="1" x14ac:dyDescent="0.2">
      <c r="E889" s="15">
        <v>41158</v>
      </c>
      <c r="F889" s="6"/>
      <c r="G889" s="6"/>
      <c r="H889" s="6"/>
      <c r="I889" s="6"/>
      <c r="J889" s="6"/>
      <c r="K889" s="6"/>
      <c r="L889" s="6">
        <v>0.96679999999999999</v>
      </c>
      <c r="M889" s="6"/>
      <c r="N889" s="7"/>
    </row>
    <row r="890" spans="5:14" ht="21" customHeight="1" x14ac:dyDescent="0.2">
      <c r="E890" s="10">
        <v>41159</v>
      </c>
      <c r="F890" s="11"/>
      <c r="G890" s="11"/>
      <c r="H890" s="13"/>
      <c r="I890" s="13"/>
      <c r="J890" s="13"/>
      <c r="K890" s="13"/>
      <c r="L890" s="13">
        <v>0.9627</v>
      </c>
      <c r="M890" s="13"/>
      <c r="N890" s="12"/>
    </row>
    <row r="891" spans="5:14" ht="21" customHeight="1" x14ac:dyDescent="0.2">
      <c r="E891" s="15">
        <v>41160</v>
      </c>
      <c r="F891" s="16"/>
      <c r="G891" s="16"/>
      <c r="H891" s="17"/>
      <c r="I891" s="17"/>
      <c r="J891" s="17"/>
      <c r="K891" s="17"/>
      <c r="L891" s="17"/>
      <c r="M891" s="17"/>
      <c r="N891" s="18"/>
    </row>
    <row r="892" spans="5:14" ht="21" customHeight="1" x14ac:dyDescent="0.2">
      <c r="E892" s="10">
        <v>41161</v>
      </c>
      <c r="F892" s="11"/>
      <c r="G892" s="11"/>
      <c r="H892" s="13"/>
      <c r="I892" s="13"/>
      <c r="J892" s="13"/>
      <c r="K892" s="13"/>
      <c r="L892" s="13"/>
      <c r="M892" s="13"/>
      <c r="N892" s="12"/>
    </row>
    <row r="893" spans="5:14" ht="21" customHeight="1" x14ac:dyDescent="0.2">
      <c r="E893" s="15">
        <v>41162</v>
      </c>
      <c r="F893" s="6"/>
      <c r="G893" s="6"/>
      <c r="H893" s="6"/>
      <c r="I893" s="6"/>
      <c r="J893" s="6"/>
      <c r="K893" s="6"/>
      <c r="L893" s="6">
        <v>0.96350000000000002</v>
      </c>
      <c r="M893" s="6"/>
      <c r="N893" s="7"/>
    </row>
    <row r="894" spans="5:14" ht="21" customHeight="1" x14ac:dyDescent="0.2">
      <c r="E894" s="10">
        <v>41163</v>
      </c>
      <c r="F894" s="11"/>
      <c r="G894" s="11"/>
      <c r="H894" s="13"/>
      <c r="I894" s="13"/>
      <c r="J894" s="13"/>
      <c r="K894" s="13"/>
      <c r="L894" s="13">
        <v>0.96</v>
      </c>
      <c r="M894" s="13"/>
      <c r="N894" s="12"/>
    </row>
    <row r="895" spans="5:14" ht="21" customHeight="1" x14ac:dyDescent="0.2">
      <c r="E895" s="15">
        <v>41164</v>
      </c>
      <c r="F895" s="6"/>
      <c r="G895" s="6"/>
      <c r="H895" s="6"/>
      <c r="I895" s="6"/>
      <c r="J895" s="6"/>
      <c r="K895" s="6"/>
      <c r="L895" s="14">
        <v>0.96799999999999997</v>
      </c>
      <c r="M895" s="6"/>
      <c r="N895" s="7"/>
    </row>
    <row r="896" spans="5:14" ht="21" customHeight="1" x14ac:dyDescent="0.2">
      <c r="E896" s="10">
        <v>41165</v>
      </c>
      <c r="F896" s="11"/>
      <c r="G896" s="11"/>
      <c r="H896" s="13"/>
      <c r="I896" s="13"/>
      <c r="J896" s="13"/>
      <c r="K896" s="13"/>
      <c r="L896" s="13">
        <v>0.96579999999999999</v>
      </c>
      <c r="M896" s="13"/>
      <c r="N896" s="12"/>
    </row>
    <row r="897" spans="5:14" ht="21" customHeight="1" x14ac:dyDescent="0.2">
      <c r="E897" s="15">
        <v>41166</v>
      </c>
      <c r="F897" s="16"/>
      <c r="G897" s="16"/>
      <c r="H897" s="17"/>
      <c r="I897" s="17"/>
      <c r="J897" s="17"/>
      <c r="K897" s="17"/>
      <c r="L897" s="17">
        <v>0.96989999999999998</v>
      </c>
      <c r="M897" s="17"/>
      <c r="N897" s="18"/>
    </row>
    <row r="898" spans="5:14" ht="21" customHeight="1" x14ac:dyDescent="0.2">
      <c r="E898" s="10">
        <v>41167</v>
      </c>
      <c r="F898" s="11"/>
      <c r="G898" s="11"/>
      <c r="H898" s="13"/>
      <c r="I898" s="13"/>
      <c r="J898" s="13"/>
      <c r="K898" s="13"/>
      <c r="L898" s="13"/>
      <c r="M898" s="13"/>
      <c r="N898" s="12"/>
    </row>
    <row r="899" spans="5:14" ht="21" customHeight="1" x14ac:dyDescent="0.2">
      <c r="E899" s="15">
        <v>41168</v>
      </c>
      <c r="F899" s="6"/>
      <c r="G899" s="6"/>
      <c r="H899" s="6"/>
      <c r="I899" s="6"/>
      <c r="J899" s="6"/>
      <c r="K899" s="6"/>
      <c r="L899" s="14"/>
      <c r="M899" s="6"/>
      <c r="N899" s="7"/>
    </row>
    <row r="900" spans="5:14" ht="21" customHeight="1" x14ac:dyDescent="0.2">
      <c r="E900" s="10">
        <v>41169</v>
      </c>
      <c r="F900" s="11"/>
      <c r="G900" s="11"/>
      <c r="H900" s="13"/>
      <c r="I900" s="13"/>
      <c r="J900" s="13"/>
      <c r="K900" s="13"/>
      <c r="L900" s="13">
        <v>0.97529999999999994</v>
      </c>
      <c r="M900" s="13"/>
      <c r="N900" s="12"/>
    </row>
    <row r="901" spans="5:14" ht="21" customHeight="1" x14ac:dyDescent="0.2">
      <c r="E901" s="15">
        <v>41170</v>
      </c>
      <c r="F901" s="16"/>
      <c r="G901" s="16"/>
      <c r="H901" s="17"/>
      <c r="I901" s="17"/>
      <c r="J901" s="17"/>
      <c r="K901" s="17"/>
      <c r="L901" s="17">
        <v>0.97570000000000001</v>
      </c>
      <c r="M901" s="17"/>
      <c r="N901" s="18"/>
    </row>
    <row r="902" spans="5:14" ht="21" customHeight="1" x14ac:dyDescent="0.2">
      <c r="E902" s="10">
        <v>41171</v>
      </c>
      <c r="F902" s="11"/>
      <c r="G902" s="11"/>
      <c r="H902" s="13"/>
      <c r="I902" s="13"/>
      <c r="J902" s="13"/>
      <c r="K902" s="13"/>
      <c r="L902" s="13">
        <v>0.97750000000000004</v>
      </c>
      <c r="M902" s="13"/>
      <c r="N902" s="12"/>
    </row>
    <row r="903" spans="5:14" ht="21" customHeight="1" x14ac:dyDescent="0.2">
      <c r="E903" s="15">
        <v>41172</v>
      </c>
      <c r="F903" s="6"/>
      <c r="G903" s="6"/>
      <c r="H903" s="6"/>
      <c r="I903" s="6"/>
      <c r="J903" s="6"/>
      <c r="K903" s="6"/>
      <c r="L903" s="14">
        <v>0.97330000000000005</v>
      </c>
      <c r="M903" s="6"/>
      <c r="N903" s="7"/>
    </row>
    <row r="904" spans="5:14" ht="21" customHeight="1" x14ac:dyDescent="0.2">
      <c r="E904" s="10">
        <v>41173</v>
      </c>
      <c r="F904" s="11"/>
      <c r="G904" s="11"/>
      <c r="H904" s="13"/>
      <c r="I904" s="13"/>
      <c r="J904" s="13"/>
      <c r="K904" s="13"/>
      <c r="L904" s="13">
        <v>0.97060000000000002</v>
      </c>
      <c r="M904" s="13"/>
      <c r="N904" s="12"/>
    </row>
    <row r="905" spans="5:14" ht="21" customHeight="1" x14ac:dyDescent="0.2">
      <c r="E905" s="15">
        <v>41174</v>
      </c>
      <c r="F905" s="16"/>
      <c r="G905" s="16"/>
      <c r="H905" s="17"/>
      <c r="I905" s="17"/>
      <c r="J905" s="17"/>
      <c r="K905" s="17"/>
      <c r="L905" s="17"/>
      <c r="M905" s="17"/>
      <c r="N905" s="18"/>
    </row>
    <row r="906" spans="5:14" ht="21" customHeight="1" x14ac:dyDescent="0.2">
      <c r="E906" s="10">
        <v>41175</v>
      </c>
      <c r="F906" s="11"/>
      <c r="G906" s="11"/>
      <c r="H906" s="13"/>
      <c r="I906" s="13"/>
      <c r="J906" s="13"/>
      <c r="K906" s="13"/>
      <c r="L906" s="13"/>
      <c r="M906" s="13"/>
      <c r="N906" s="12"/>
    </row>
    <row r="907" spans="5:14" ht="21" customHeight="1" x14ac:dyDescent="0.2">
      <c r="E907" s="15">
        <v>41176</v>
      </c>
      <c r="F907" s="6"/>
      <c r="G907" s="6"/>
      <c r="H907" s="6"/>
      <c r="I907" s="6"/>
      <c r="J907" s="6"/>
      <c r="K907" s="6"/>
      <c r="L907" s="14">
        <v>0.97360000000000002</v>
      </c>
      <c r="M907" s="6"/>
      <c r="N907" s="7"/>
    </row>
    <row r="908" spans="5:14" ht="21" customHeight="1" x14ac:dyDescent="0.2">
      <c r="E908" s="10">
        <v>41177</v>
      </c>
      <c r="F908" s="11"/>
      <c r="G908" s="11"/>
      <c r="H908" s="13"/>
      <c r="I908" s="13"/>
      <c r="J908" s="13"/>
      <c r="K908" s="13"/>
      <c r="L908" s="13">
        <v>0.97540000000000004</v>
      </c>
      <c r="M908" s="13"/>
      <c r="N908" s="12"/>
    </row>
    <row r="909" spans="5:14" ht="21" customHeight="1" x14ac:dyDescent="0.2">
      <c r="E909" s="15">
        <v>41178</v>
      </c>
      <c r="F909" s="16"/>
      <c r="G909" s="16"/>
      <c r="H909" s="17"/>
      <c r="I909" s="17"/>
      <c r="J909" s="17"/>
      <c r="K909" s="17"/>
      <c r="L909" s="17">
        <v>0.97629999999999995</v>
      </c>
      <c r="M909" s="17"/>
      <c r="N909" s="18"/>
    </row>
    <row r="910" spans="5:14" ht="21" customHeight="1" x14ac:dyDescent="0.2">
      <c r="E910" s="10">
        <v>41179</v>
      </c>
      <c r="F910" s="11"/>
      <c r="G910" s="11"/>
      <c r="H910" s="13"/>
      <c r="I910" s="13"/>
      <c r="J910" s="13"/>
      <c r="K910" s="13"/>
      <c r="L910" s="13">
        <v>0.97550000000000003</v>
      </c>
      <c r="M910" s="13"/>
      <c r="N910" s="12"/>
    </row>
    <row r="911" spans="5:14" ht="21" customHeight="1" x14ac:dyDescent="0.2">
      <c r="E911" s="15">
        <v>41180</v>
      </c>
      <c r="F911" s="6"/>
      <c r="G911" s="6"/>
      <c r="H911" s="6"/>
      <c r="I911" s="6"/>
      <c r="J911" s="6"/>
      <c r="K911" s="6"/>
      <c r="L911" s="14">
        <v>0.97660000000000002</v>
      </c>
      <c r="M911" s="6"/>
      <c r="N911" s="7"/>
    </row>
    <row r="912" spans="5:14" ht="21" customHeight="1" x14ac:dyDescent="0.2">
      <c r="E912" s="10">
        <v>41181</v>
      </c>
      <c r="F912" s="11"/>
      <c r="G912" s="11"/>
      <c r="H912" s="13"/>
      <c r="I912" s="13"/>
      <c r="J912" s="13"/>
      <c r="K912" s="13"/>
      <c r="L912" s="13"/>
      <c r="M912" s="13"/>
      <c r="N912" s="12"/>
    </row>
    <row r="913" spans="5:14" ht="21" customHeight="1" x14ac:dyDescent="0.2">
      <c r="E913" s="15">
        <v>41182</v>
      </c>
      <c r="F913" s="6"/>
      <c r="G913" s="6"/>
      <c r="H913" s="6"/>
      <c r="I913" s="6"/>
      <c r="J913" s="6"/>
      <c r="K913" s="6"/>
      <c r="L913" s="14"/>
      <c r="M913" s="6"/>
      <c r="N913" s="7"/>
    </row>
    <row r="914" spans="5:14" ht="21" customHeight="1" x14ac:dyDescent="0.2">
      <c r="E914" s="10">
        <v>41183</v>
      </c>
      <c r="F914" s="11"/>
      <c r="G914" s="11"/>
      <c r="H914" s="13"/>
      <c r="I914" s="13"/>
      <c r="J914" s="13"/>
      <c r="K914" s="13"/>
      <c r="L914" s="13"/>
      <c r="M914" s="13"/>
      <c r="N914" s="12"/>
    </row>
    <row r="915" spans="5:14" ht="21" customHeight="1" x14ac:dyDescent="0.2">
      <c r="E915" s="15">
        <v>41184</v>
      </c>
      <c r="F915" s="16"/>
      <c r="G915" s="16"/>
      <c r="H915" s="17"/>
      <c r="I915" s="17"/>
      <c r="J915" s="17"/>
      <c r="K915" s="17"/>
      <c r="L915" s="17">
        <v>0.97899999999999998</v>
      </c>
      <c r="M915" s="17"/>
      <c r="N915" s="18"/>
    </row>
    <row r="916" spans="5:14" ht="21" customHeight="1" x14ac:dyDescent="0.2">
      <c r="E916" s="10">
        <v>41185</v>
      </c>
      <c r="F916" s="11"/>
      <c r="G916" s="11"/>
      <c r="H916" s="13"/>
      <c r="I916" s="13"/>
      <c r="J916" s="13"/>
      <c r="K916" s="13"/>
      <c r="L916" s="13">
        <v>0.98780000000000001</v>
      </c>
      <c r="M916" s="13"/>
      <c r="N916" s="12"/>
    </row>
    <row r="917" spans="5:14" ht="21" customHeight="1" x14ac:dyDescent="0.2">
      <c r="E917" s="15">
        <v>41186</v>
      </c>
      <c r="F917" s="6"/>
      <c r="G917" s="6"/>
      <c r="H917" s="6"/>
      <c r="I917" s="6"/>
      <c r="J917" s="6"/>
      <c r="K917" s="6"/>
      <c r="L917" s="14">
        <v>0.98960000000000004</v>
      </c>
      <c r="M917" s="6"/>
      <c r="N917" s="7"/>
    </row>
    <row r="918" spans="5:14" ht="21" customHeight="1" x14ac:dyDescent="0.2">
      <c r="E918" s="10">
        <v>41187</v>
      </c>
      <c r="F918" s="11"/>
      <c r="G918" s="11"/>
      <c r="H918" s="13"/>
      <c r="I918" s="13"/>
      <c r="J918" s="13"/>
      <c r="K918" s="13"/>
      <c r="L918" s="13">
        <v>0.99350000000000005</v>
      </c>
      <c r="M918" s="13"/>
      <c r="N918" s="12"/>
    </row>
    <row r="919" spans="5:14" ht="21" customHeight="1" x14ac:dyDescent="0.2">
      <c r="E919" s="15">
        <v>41188</v>
      </c>
      <c r="F919" s="16"/>
      <c r="G919" s="16"/>
      <c r="H919" s="17"/>
      <c r="I919" s="17"/>
      <c r="J919" s="17"/>
      <c r="K919" s="17"/>
      <c r="L919" s="17"/>
      <c r="M919" s="17"/>
      <c r="N919" s="18"/>
    </row>
    <row r="920" spans="5:14" ht="21" customHeight="1" x14ac:dyDescent="0.2">
      <c r="E920" s="10">
        <v>41189</v>
      </c>
      <c r="F920" s="11"/>
      <c r="G920" s="11"/>
      <c r="H920" s="13"/>
      <c r="I920" s="13"/>
      <c r="J920" s="13"/>
      <c r="K920" s="13"/>
      <c r="L920" s="13"/>
      <c r="M920" s="13"/>
      <c r="N920" s="12"/>
    </row>
    <row r="921" spans="5:14" ht="21" customHeight="1" x14ac:dyDescent="0.2">
      <c r="E921" s="15">
        <v>41190</v>
      </c>
      <c r="F921" s="6"/>
      <c r="G921" s="6"/>
      <c r="H921" s="6"/>
      <c r="I921" s="6"/>
      <c r="J921" s="6"/>
      <c r="K921" s="6"/>
      <c r="L921" s="14">
        <v>0.99970000000000003</v>
      </c>
      <c r="M921" s="6"/>
      <c r="N921" s="7"/>
    </row>
    <row r="922" spans="5:14" ht="21" customHeight="1" x14ac:dyDescent="0.2">
      <c r="E922" s="10">
        <v>41191</v>
      </c>
      <c r="F922" s="11"/>
      <c r="G922" s="11"/>
      <c r="H922" s="13"/>
      <c r="I922" s="13"/>
      <c r="J922" s="13"/>
      <c r="K922" s="13"/>
      <c r="L922" s="13">
        <v>0.99050000000000005</v>
      </c>
      <c r="M922" s="13"/>
      <c r="N922" s="12"/>
    </row>
    <row r="923" spans="5:14" ht="21" customHeight="1" x14ac:dyDescent="0.2">
      <c r="E923" s="15">
        <v>41192</v>
      </c>
      <c r="F923" s="16"/>
      <c r="G923" s="16"/>
      <c r="H923" s="17"/>
      <c r="I923" s="17"/>
      <c r="J923" s="17"/>
      <c r="K923" s="17"/>
      <c r="L923" s="17">
        <v>0.99409999999999998</v>
      </c>
      <c r="M923" s="17"/>
      <c r="N923" s="18"/>
    </row>
    <row r="924" spans="5:14" ht="21" customHeight="1" x14ac:dyDescent="0.2">
      <c r="E924" s="10">
        <v>41193</v>
      </c>
      <c r="F924" s="11"/>
      <c r="G924" s="11"/>
      <c r="H924" s="13"/>
      <c r="I924" s="13"/>
      <c r="J924" s="13"/>
      <c r="K924" s="13"/>
      <c r="L924" s="13">
        <v>0.99690000000000001</v>
      </c>
      <c r="M924" s="13"/>
      <c r="N924" s="12"/>
    </row>
    <row r="925" spans="5:14" ht="21" customHeight="1" x14ac:dyDescent="0.2">
      <c r="E925" s="15">
        <v>41194</v>
      </c>
      <c r="F925" s="6"/>
      <c r="G925" s="6"/>
      <c r="H925" s="6"/>
      <c r="I925" s="6"/>
      <c r="J925" s="6"/>
      <c r="K925" s="6"/>
      <c r="L925" s="14">
        <v>0.99319999999999997</v>
      </c>
      <c r="M925" s="6"/>
      <c r="N925" s="7"/>
    </row>
    <row r="926" spans="5:14" ht="21" customHeight="1" x14ac:dyDescent="0.2">
      <c r="E926" s="10">
        <v>41195</v>
      </c>
      <c r="F926" s="11"/>
      <c r="G926" s="11"/>
      <c r="H926" s="13"/>
      <c r="I926" s="13"/>
      <c r="J926" s="13"/>
      <c r="K926" s="13"/>
      <c r="L926" s="13"/>
      <c r="M926" s="13"/>
      <c r="N926" s="12"/>
    </row>
    <row r="927" spans="5:14" ht="21" customHeight="1" x14ac:dyDescent="0.2">
      <c r="E927" s="15">
        <v>41196</v>
      </c>
      <c r="F927" s="16"/>
      <c r="G927" s="16"/>
      <c r="H927" s="17"/>
      <c r="I927" s="17"/>
      <c r="J927" s="17"/>
      <c r="K927" s="17"/>
      <c r="L927" s="17"/>
      <c r="M927" s="17"/>
      <c r="N927" s="18"/>
    </row>
    <row r="928" spans="5:14" ht="21" customHeight="1" x14ac:dyDescent="0.2">
      <c r="E928" s="10">
        <v>41197</v>
      </c>
      <c r="F928" s="11"/>
      <c r="G928" s="11"/>
      <c r="H928" s="13"/>
      <c r="I928" s="13"/>
      <c r="J928" s="13"/>
      <c r="K928" s="13"/>
      <c r="L928" s="13">
        <v>0.99490000000000001</v>
      </c>
      <c r="M928" s="13"/>
      <c r="N928" s="12"/>
    </row>
    <row r="929" spans="5:14" ht="21" customHeight="1" x14ac:dyDescent="0.2">
      <c r="E929" s="15">
        <v>41198</v>
      </c>
      <c r="F929" s="6"/>
      <c r="G929" s="6"/>
      <c r="H929" s="6"/>
      <c r="I929" s="6"/>
      <c r="J929" s="6"/>
      <c r="K929" s="6"/>
      <c r="L929" s="14">
        <v>0.99960000000000004</v>
      </c>
      <c r="M929" s="6"/>
      <c r="N929" s="7"/>
    </row>
    <row r="930" spans="5:14" ht="21" customHeight="1" x14ac:dyDescent="0.2">
      <c r="E930" s="10">
        <v>41199</v>
      </c>
      <c r="F930" s="11"/>
      <c r="G930" s="11"/>
      <c r="H930" s="13"/>
      <c r="I930" s="13"/>
      <c r="J930" s="13"/>
      <c r="K930" s="13"/>
      <c r="L930" s="13">
        <v>0.99750000000000005</v>
      </c>
      <c r="M930" s="13"/>
      <c r="N930" s="12"/>
    </row>
    <row r="931" spans="5:14" ht="21" customHeight="1" x14ac:dyDescent="0.2">
      <c r="E931" s="15">
        <v>41200</v>
      </c>
      <c r="F931" s="6"/>
      <c r="G931" s="6"/>
      <c r="H931" s="6"/>
      <c r="I931" s="6"/>
      <c r="J931" s="6"/>
      <c r="K931" s="6"/>
      <c r="L931" s="14">
        <v>1.0036</v>
      </c>
      <c r="M931" s="6"/>
      <c r="N931" s="7"/>
    </row>
    <row r="932" spans="5:14" ht="21" customHeight="1" x14ac:dyDescent="0.2">
      <c r="E932" s="10">
        <v>41201</v>
      </c>
      <c r="F932" s="11"/>
      <c r="G932" s="11"/>
      <c r="H932" s="13"/>
      <c r="I932" s="13"/>
      <c r="J932" s="13"/>
      <c r="K932" s="13"/>
      <c r="L932" s="13">
        <v>0.99770000000000003</v>
      </c>
      <c r="M932" s="13"/>
      <c r="N932" s="12"/>
    </row>
    <row r="933" spans="5:14" ht="21" customHeight="1" x14ac:dyDescent="0.2">
      <c r="E933" s="15">
        <v>41202</v>
      </c>
      <c r="F933" s="16"/>
      <c r="G933" s="16"/>
      <c r="H933" s="17"/>
      <c r="I933" s="17"/>
      <c r="J933" s="17"/>
      <c r="K933" s="17"/>
      <c r="L933" s="17"/>
      <c r="M933" s="17"/>
      <c r="N933" s="18"/>
    </row>
    <row r="934" spans="5:14" ht="21" customHeight="1" x14ac:dyDescent="0.2">
      <c r="E934" s="10">
        <v>41203</v>
      </c>
      <c r="F934" s="11"/>
      <c r="G934" s="11"/>
      <c r="H934" s="13"/>
      <c r="I934" s="13"/>
      <c r="J934" s="13"/>
      <c r="K934" s="13"/>
      <c r="L934" s="13"/>
      <c r="M934" s="13"/>
      <c r="N934" s="12"/>
    </row>
    <row r="935" spans="5:14" ht="21" customHeight="1" x14ac:dyDescent="0.2">
      <c r="E935" s="15">
        <v>41204</v>
      </c>
      <c r="F935" s="6"/>
      <c r="G935" s="6"/>
      <c r="H935" s="6"/>
      <c r="I935" s="6"/>
      <c r="J935" s="6"/>
      <c r="K935" s="6"/>
      <c r="L935" s="14">
        <v>0.99399999999999999</v>
      </c>
      <c r="M935" s="6"/>
      <c r="N935" s="7"/>
    </row>
    <row r="936" spans="5:14" ht="21" customHeight="1" x14ac:dyDescent="0.2">
      <c r="E936" s="10">
        <v>41205</v>
      </c>
      <c r="F936" s="11"/>
      <c r="G936" s="11"/>
      <c r="H936" s="13"/>
      <c r="I936" s="13"/>
      <c r="J936" s="13"/>
      <c r="K936" s="13"/>
      <c r="L936" s="13">
        <v>0.99490000000000001</v>
      </c>
      <c r="M936" s="13"/>
      <c r="N936" s="12"/>
    </row>
    <row r="937" spans="5:14" ht="21" customHeight="1" x14ac:dyDescent="0.2">
      <c r="E937" s="15">
        <v>41206</v>
      </c>
      <c r="F937" s="16"/>
      <c r="G937" s="16"/>
      <c r="H937" s="17"/>
      <c r="I937" s="17"/>
      <c r="J937" s="17"/>
      <c r="K937" s="17"/>
      <c r="L937" s="17">
        <v>0.99660000000000004</v>
      </c>
      <c r="M937" s="17"/>
      <c r="N937" s="18"/>
    </row>
    <row r="938" spans="5:14" ht="21" customHeight="1" x14ac:dyDescent="0.2">
      <c r="E938" s="10">
        <v>41207</v>
      </c>
      <c r="F938" s="11"/>
      <c r="G938" s="11"/>
      <c r="H938" s="13"/>
      <c r="I938" s="13"/>
      <c r="J938" s="13"/>
      <c r="K938" s="13"/>
      <c r="L938" s="13">
        <v>0.99619999999999997</v>
      </c>
      <c r="M938" s="13"/>
      <c r="N938" s="12"/>
    </row>
    <row r="939" spans="5:14" ht="21" customHeight="1" x14ac:dyDescent="0.2">
      <c r="E939" s="15">
        <v>41208</v>
      </c>
      <c r="F939" s="6"/>
      <c r="G939" s="6"/>
      <c r="H939" s="6"/>
      <c r="I939" s="6"/>
      <c r="J939" s="6"/>
      <c r="K939" s="6"/>
      <c r="L939" s="14">
        <v>0.9859</v>
      </c>
      <c r="M939" s="6"/>
      <c r="N939" s="7"/>
    </row>
    <row r="940" spans="5:14" ht="21" customHeight="1" x14ac:dyDescent="0.2">
      <c r="E940" s="10">
        <v>41209</v>
      </c>
      <c r="F940" s="11"/>
      <c r="G940" s="11"/>
      <c r="H940" s="13"/>
      <c r="I940" s="13"/>
      <c r="J940" s="13"/>
      <c r="K940" s="13"/>
      <c r="L940" s="13"/>
      <c r="M940" s="13"/>
      <c r="N940" s="12"/>
    </row>
    <row r="941" spans="5:14" ht="21" customHeight="1" x14ac:dyDescent="0.2">
      <c r="E941" s="15">
        <v>41210</v>
      </c>
      <c r="F941" s="16"/>
      <c r="G941" s="16"/>
      <c r="H941" s="17"/>
      <c r="I941" s="17"/>
      <c r="J941" s="17"/>
      <c r="K941" s="17"/>
      <c r="L941" s="17"/>
      <c r="M941" s="17"/>
      <c r="N941" s="18"/>
    </row>
    <row r="942" spans="5:14" ht="21" customHeight="1" x14ac:dyDescent="0.2">
      <c r="E942" s="10">
        <v>41211</v>
      </c>
      <c r="F942" s="11"/>
      <c r="G942" s="11"/>
      <c r="H942" s="13"/>
      <c r="I942" s="13"/>
      <c r="J942" s="13"/>
      <c r="K942" s="13"/>
      <c r="L942" s="13">
        <v>0.98219999999999996</v>
      </c>
      <c r="M942" s="13"/>
      <c r="N942" s="12"/>
    </row>
    <row r="943" spans="5:14" ht="21" customHeight="1" x14ac:dyDescent="0.2">
      <c r="E943" s="15">
        <v>41212</v>
      </c>
      <c r="F943" s="6"/>
      <c r="G943" s="6"/>
      <c r="H943" s="6"/>
      <c r="I943" s="6"/>
      <c r="J943" s="6"/>
      <c r="K943" s="6"/>
      <c r="L943" s="14">
        <v>0.98319999999999996</v>
      </c>
      <c r="M943" s="6"/>
      <c r="N943" s="7"/>
    </row>
    <row r="944" spans="5:14" ht="21" customHeight="1" x14ac:dyDescent="0.2">
      <c r="E944" s="10">
        <v>41213</v>
      </c>
      <c r="F944" s="11"/>
      <c r="G944" s="11"/>
      <c r="H944" s="13"/>
      <c r="I944" s="13"/>
      <c r="J944" s="13"/>
      <c r="K944" s="13"/>
      <c r="L944" s="13">
        <v>0.98929999999999996</v>
      </c>
      <c r="M944" s="13"/>
      <c r="N944" s="12"/>
    </row>
    <row r="945" spans="5:14" ht="21" customHeight="1" x14ac:dyDescent="0.2">
      <c r="E945" s="15">
        <v>41214</v>
      </c>
      <c r="F945" s="16"/>
      <c r="G945" s="16"/>
      <c r="H945" s="17"/>
      <c r="I945" s="17"/>
      <c r="J945" s="17"/>
      <c r="K945" s="17"/>
      <c r="L945" s="17">
        <v>0.99509999999999998</v>
      </c>
      <c r="M945" s="17"/>
      <c r="N945" s="18"/>
    </row>
    <row r="946" spans="5:14" ht="21" customHeight="1" x14ac:dyDescent="0.2">
      <c r="E946" s="10">
        <v>41215</v>
      </c>
      <c r="F946" s="11"/>
      <c r="G946" s="11"/>
      <c r="H946" s="13"/>
      <c r="I946" s="13"/>
      <c r="J946" s="13"/>
      <c r="K946" s="13"/>
      <c r="L946" s="13">
        <v>0.99390000000000001</v>
      </c>
      <c r="M946" s="13"/>
      <c r="N946" s="12"/>
    </row>
    <row r="947" spans="5:14" ht="21" customHeight="1" x14ac:dyDescent="0.2">
      <c r="E947" s="15">
        <v>41216</v>
      </c>
      <c r="F947" s="6"/>
      <c r="G947" s="6"/>
      <c r="H947" s="6"/>
      <c r="I947" s="6"/>
      <c r="J947" s="6"/>
      <c r="K947" s="6"/>
      <c r="L947" s="14"/>
      <c r="M947" s="6"/>
      <c r="N947" s="7"/>
    </row>
    <row r="948" spans="5:14" ht="21" customHeight="1" x14ac:dyDescent="0.2">
      <c r="E948" s="10">
        <v>41217</v>
      </c>
      <c r="F948" s="11"/>
      <c r="G948" s="11"/>
      <c r="H948" s="13"/>
      <c r="I948" s="13"/>
      <c r="J948" s="13"/>
      <c r="K948" s="13"/>
      <c r="L948" s="13"/>
      <c r="M948" s="13"/>
      <c r="N948" s="12"/>
    </row>
    <row r="949" spans="5:14" ht="21" customHeight="1" x14ac:dyDescent="0.2">
      <c r="E949" s="15">
        <v>41218</v>
      </c>
      <c r="F949" s="6"/>
      <c r="G949" s="6"/>
      <c r="H949" s="6"/>
      <c r="I949" s="6"/>
      <c r="J949" s="6"/>
      <c r="K949" s="6"/>
      <c r="L949" s="14">
        <v>0.9909</v>
      </c>
      <c r="M949" s="6"/>
      <c r="N949" s="7"/>
    </row>
    <row r="950" spans="5:14" ht="21" customHeight="1" x14ac:dyDescent="0.2">
      <c r="E950" s="10">
        <v>41219</v>
      </c>
      <c r="F950" s="11"/>
      <c r="G950" s="11"/>
      <c r="H950" s="13"/>
      <c r="I950" s="13"/>
      <c r="J950" s="13"/>
      <c r="K950" s="13"/>
      <c r="L950" s="13">
        <v>0.98340000000000005</v>
      </c>
      <c r="M950" s="13"/>
      <c r="N950" s="12"/>
    </row>
    <row r="951" spans="5:14" ht="21" customHeight="1" x14ac:dyDescent="0.2">
      <c r="E951" s="15">
        <v>41220</v>
      </c>
      <c r="F951" s="16"/>
      <c r="G951" s="16"/>
      <c r="H951" s="17"/>
      <c r="I951" s="17"/>
      <c r="J951" s="17"/>
      <c r="K951" s="17"/>
      <c r="L951" s="17">
        <v>0.96589999999999998</v>
      </c>
      <c r="M951" s="17"/>
      <c r="N951" s="18"/>
    </row>
    <row r="952" spans="5:14" ht="21" customHeight="1" x14ac:dyDescent="0.2">
      <c r="E952" s="10">
        <v>41221</v>
      </c>
      <c r="F952" s="11"/>
      <c r="G952" s="11"/>
      <c r="H952" s="13"/>
      <c r="I952" s="13"/>
      <c r="J952" s="13"/>
      <c r="K952" s="13"/>
      <c r="L952" s="13">
        <v>0.96389999999999998</v>
      </c>
      <c r="M952" s="13"/>
      <c r="N952" s="12"/>
    </row>
    <row r="953" spans="5:14" ht="21" customHeight="1" x14ac:dyDescent="0.2">
      <c r="E953" s="15">
        <v>41222</v>
      </c>
      <c r="F953" s="6"/>
      <c r="G953" s="6"/>
      <c r="H953" s="6"/>
      <c r="I953" s="6"/>
      <c r="J953" s="6"/>
      <c r="K953" s="6"/>
      <c r="L953" s="14">
        <v>0.96260000000000001</v>
      </c>
      <c r="M953" s="6"/>
      <c r="N953" s="7"/>
    </row>
    <row r="954" spans="5:14" ht="21" customHeight="1" x14ac:dyDescent="0.2">
      <c r="E954" s="10">
        <v>41223</v>
      </c>
      <c r="F954" s="11"/>
      <c r="G954" s="11"/>
      <c r="H954" s="13"/>
      <c r="I954" s="13"/>
      <c r="J954" s="13"/>
      <c r="K954" s="13"/>
      <c r="L954" s="13"/>
      <c r="M954" s="13"/>
      <c r="N954" s="12"/>
    </row>
    <row r="955" spans="5:14" ht="21" customHeight="1" x14ac:dyDescent="0.2">
      <c r="E955" s="15">
        <v>41224</v>
      </c>
      <c r="F955" s="16"/>
      <c r="G955" s="16"/>
      <c r="H955" s="17"/>
      <c r="I955" s="17"/>
      <c r="J955" s="17"/>
      <c r="K955" s="17"/>
      <c r="L955" s="17"/>
      <c r="M955" s="17"/>
      <c r="N955" s="18" t="s">
        <v>0</v>
      </c>
    </row>
    <row r="956" spans="5:14" ht="21" customHeight="1" x14ac:dyDescent="0.2">
      <c r="E956" s="10">
        <v>41225</v>
      </c>
      <c r="F956" s="11"/>
      <c r="G956" s="11"/>
      <c r="H956" s="13"/>
      <c r="I956" s="13"/>
      <c r="J956" s="13"/>
      <c r="K956" s="13"/>
      <c r="L956" s="13">
        <v>0.95760000000000001</v>
      </c>
      <c r="M956" s="13"/>
      <c r="N956" s="12"/>
    </row>
    <row r="957" spans="5:14" ht="21" customHeight="1" x14ac:dyDescent="0.2">
      <c r="E957" s="15">
        <v>41226</v>
      </c>
      <c r="F957" s="6"/>
      <c r="G957" s="6"/>
      <c r="H957" s="6"/>
      <c r="I957" s="6"/>
      <c r="J957" s="6"/>
      <c r="K957" s="6"/>
      <c r="L957" s="14">
        <v>0.95479999999999998</v>
      </c>
      <c r="M957" s="6"/>
      <c r="N957" s="7"/>
    </row>
    <row r="958" spans="5:14" ht="21" customHeight="1" x14ac:dyDescent="0.2">
      <c r="E958" s="10">
        <v>41227</v>
      </c>
      <c r="F958" s="11"/>
      <c r="G958" s="11"/>
      <c r="H958" s="13"/>
      <c r="I958" s="13"/>
      <c r="J958" s="13"/>
      <c r="K958" s="13"/>
      <c r="L958" s="13">
        <v>0.95230000000000004</v>
      </c>
      <c r="M958" s="13"/>
      <c r="N958" s="12"/>
    </row>
    <row r="959" spans="5:14" ht="21" customHeight="1" x14ac:dyDescent="0.2">
      <c r="E959" s="15">
        <v>41228</v>
      </c>
      <c r="F959" s="16"/>
      <c r="G959" s="16"/>
      <c r="H959" s="17"/>
      <c r="I959" s="17"/>
      <c r="J959" s="17"/>
      <c r="K959" s="17"/>
      <c r="L959" s="17">
        <v>0.94810000000000005</v>
      </c>
      <c r="M959" s="17"/>
      <c r="N959" s="18"/>
    </row>
    <row r="960" spans="5:14" ht="21" customHeight="1" x14ac:dyDescent="0.2">
      <c r="E960" s="10">
        <v>41229</v>
      </c>
      <c r="F960" s="11"/>
      <c r="G960" s="11"/>
      <c r="H960" s="13"/>
      <c r="I960" s="13"/>
      <c r="J960" s="13"/>
      <c r="K960" s="13"/>
      <c r="L960" s="13">
        <v>0.9506</v>
      </c>
      <c r="M960" s="13"/>
      <c r="N960" s="12"/>
    </row>
    <row r="961" spans="5:14" ht="21" customHeight="1" x14ac:dyDescent="0.2">
      <c r="E961" s="15">
        <v>41230</v>
      </c>
      <c r="F961" s="6"/>
      <c r="G961" s="6"/>
      <c r="H961" s="6"/>
      <c r="I961" s="6"/>
      <c r="J961" s="6"/>
      <c r="K961" s="6"/>
      <c r="L961" s="14"/>
      <c r="M961" s="6"/>
      <c r="N961" s="7"/>
    </row>
    <row r="962" spans="5:14" ht="21" customHeight="1" x14ac:dyDescent="0.2">
      <c r="E962" s="10">
        <v>41231</v>
      </c>
      <c r="F962" s="11"/>
      <c r="G962" s="11"/>
      <c r="H962" s="13"/>
      <c r="I962" s="13"/>
      <c r="J962" s="13"/>
      <c r="K962" s="13"/>
      <c r="L962" s="13"/>
      <c r="M962" s="13"/>
      <c r="N962" s="12"/>
    </row>
    <row r="963" spans="5:14" ht="21" customHeight="1" x14ac:dyDescent="0.2">
      <c r="E963" s="15">
        <v>41232</v>
      </c>
      <c r="F963" s="16"/>
      <c r="G963" s="16"/>
      <c r="H963" s="17"/>
      <c r="I963" s="17"/>
      <c r="J963" s="17"/>
      <c r="K963" s="17"/>
      <c r="L963" s="17">
        <v>0.95689999999999997</v>
      </c>
      <c r="M963" s="17"/>
      <c r="N963" s="18"/>
    </row>
    <row r="964" spans="5:14" ht="21" customHeight="1" x14ac:dyDescent="0.2">
      <c r="E964" s="10">
        <v>41233</v>
      </c>
      <c r="F964" s="11"/>
      <c r="G964" s="11"/>
      <c r="H964" s="13"/>
      <c r="I964" s="13"/>
      <c r="J964" s="13"/>
      <c r="K964" s="13"/>
      <c r="L964" s="13">
        <v>0.95469999999999999</v>
      </c>
      <c r="M964" s="13"/>
      <c r="N964" s="12"/>
    </row>
    <row r="965" spans="5:14" ht="21" customHeight="1" x14ac:dyDescent="0.2">
      <c r="E965" s="15">
        <v>41234</v>
      </c>
      <c r="F965" s="6"/>
      <c r="G965" s="6"/>
      <c r="H965" s="6"/>
      <c r="I965" s="6"/>
      <c r="J965" s="6"/>
      <c r="K965" s="6"/>
      <c r="L965" s="14">
        <v>0.9627</v>
      </c>
      <c r="M965" s="6"/>
      <c r="N965" s="7"/>
    </row>
    <row r="966" spans="5:14" ht="21" customHeight="1" x14ac:dyDescent="0.2">
      <c r="E966" s="10">
        <v>41235</v>
      </c>
      <c r="F966" s="11"/>
      <c r="G966" s="11"/>
      <c r="H966" s="13"/>
      <c r="I966" s="13"/>
      <c r="J966" s="13"/>
      <c r="K966" s="13"/>
      <c r="L966" s="13">
        <v>0.9677</v>
      </c>
      <c r="M966" s="13"/>
      <c r="N966" s="12"/>
    </row>
    <row r="967" spans="5:14" ht="21" customHeight="1" x14ac:dyDescent="0.2">
      <c r="E967" s="15">
        <v>41236</v>
      </c>
      <c r="F967" s="6"/>
      <c r="G967" s="6"/>
      <c r="H967" s="6"/>
      <c r="I967" s="6"/>
      <c r="J967" s="6"/>
      <c r="K967" s="6"/>
      <c r="L967" s="14">
        <v>0.96679999999999999</v>
      </c>
      <c r="M967" s="6"/>
      <c r="N967" s="7"/>
    </row>
    <row r="968" spans="5:14" ht="21" customHeight="1" x14ac:dyDescent="0.2">
      <c r="E968" s="10">
        <v>41237</v>
      </c>
      <c r="F968" s="11"/>
      <c r="G968" s="11"/>
      <c r="H968" s="13"/>
      <c r="I968" s="13"/>
      <c r="J968" s="13"/>
      <c r="K968" s="13"/>
      <c r="L968" s="13"/>
      <c r="M968" s="13"/>
      <c r="N968" s="12"/>
    </row>
    <row r="969" spans="5:14" ht="21" customHeight="1" x14ac:dyDescent="0.2">
      <c r="E969" s="15">
        <v>41238</v>
      </c>
      <c r="F969" s="16"/>
      <c r="G969" s="16"/>
      <c r="H969" s="17"/>
      <c r="I969" s="17"/>
      <c r="J969" s="17"/>
      <c r="K969" s="17"/>
      <c r="L969" s="17"/>
      <c r="M969" s="17"/>
      <c r="N969" s="18"/>
    </row>
    <row r="970" spans="5:14" ht="21" customHeight="1" x14ac:dyDescent="0.2">
      <c r="E970" s="10">
        <v>41239</v>
      </c>
      <c r="F970" s="11"/>
      <c r="G970" s="11"/>
      <c r="H970" s="13"/>
      <c r="I970" s="13"/>
      <c r="J970" s="13"/>
      <c r="K970" s="13"/>
      <c r="L970" s="13">
        <v>0.96020000000000005</v>
      </c>
      <c r="M970" s="13"/>
      <c r="N970" s="12"/>
    </row>
    <row r="971" spans="5:14" ht="21" customHeight="1" x14ac:dyDescent="0.2">
      <c r="E971" s="15">
        <v>41240</v>
      </c>
      <c r="F971" s="6"/>
      <c r="G971" s="6"/>
      <c r="H971" s="6"/>
      <c r="I971" s="6"/>
      <c r="J971" s="6"/>
      <c r="K971" s="6"/>
      <c r="L971" s="14">
        <v>0.95609999999999995</v>
      </c>
      <c r="M971" s="6"/>
      <c r="N971" s="7"/>
    </row>
    <row r="972" spans="5:14" ht="21" customHeight="1" x14ac:dyDescent="0.2">
      <c r="E972" s="10">
        <v>41241</v>
      </c>
      <c r="F972" s="11"/>
      <c r="G972" s="11"/>
      <c r="H972" s="13"/>
      <c r="I972" s="13"/>
      <c r="J972" s="13"/>
      <c r="K972" s="13"/>
      <c r="L972" s="13">
        <v>0.95789999999999997</v>
      </c>
      <c r="M972" s="13"/>
      <c r="N972" s="12"/>
    </row>
    <row r="973" spans="5:14" ht="21" customHeight="1" x14ac:dyDescent="0.2">
      <c r="E973" s="15">
        <v>41242</v>
      </c>
      <c r="F973" s="16"/>
      <c r="G973" s="16"/>
      <c r="H973" s="17"/>
      <c r="I973" s="17"/>
      <c r="J973" s="17"/>
      <c r="K973" s="17"/>
      <c r="L973" s="17">
        <v>0.9637</v>
      </c>
      <c r="M973" s="17"/>
      <c r="N973" s="18"/>
    </row>
    <row r="974" spans="5:14" ht="21" customHeight="1" x14ac:dyDescent="0.2">
      <c r="E974" s="10">
        <v>41243</v>
      </c>
      <c r="F974" s="11"/>
      <c r="G974" s="11"/>
      <c r="H974" s="13"/>
      <c r="I974" s="13"/>
      <c r="J974" s="13"/>
      <c r="K974" s="13"/>
      <c r="L974" s="13">
        <v>0.96499999999999997</v>
      </c>
      <c r="M974" s="13"/>
      <c r="N974" s="12"/>
    </row>
    <row r="975" spans="5:14" ht="21" customHeight="1" x14ac:dyDescent="0.2">
      <c r="E975" s="15">
        <v>41244</v>
      </c>
      <c r="F975" s="6"/>
      <c r="G975" s="6"/>
      <c r="H975" s="6"/>
      <c r="I975" s="6"/>
      <c r="J975" s="6"/>
      <c r="K975" s="6"/>
      <c r="L975" s="14"/>
      <c r="M975" s="6"/>
      <c r="N975" s="7"/>
    </row>
    <row r="976" spans="5:14" ht="21" customHeight="1" x14ac:dyDescent="0.2">
      <c r="E976" s="10">
        <v>41245</v>
      </c>
      <c r="F976" s="11"/>
      <c r="G976" s="11"/>
      <c r="H976" s="13"/>
      <c r="I976" s="13"/>
      <c r="J976" s="13"/>
      <c r="K976" s="13"/>
      <c r="L976" s="13"/>
      <c r="M976" s="13"/>
      <c r="N976" s="12"/>
    </row>
    <row r="977" spans="5:14" ht="21" customHeight="1" x14ac:dyDescent="0.2">
      <c r="E977" s="15">
        <v>41246</v>
      </c>
      <c r="F977" s="16"/>
      <c r="G977" s="16"/>
      <c r="H977" s="17"/>
      <c r="I977" s="17"/>
      <c r="J977" s="17"/>
      <c r="K977" s="17"/>
      <c r="L977" s="17">
        <v>0.97030000000000005</v>
      </c>
      <c r="M977" s="17"/>
      <c r="N977" s="18"/>
    </row>
    <row r="978" spans="5:14" ht="21" customHeight="1" x14ac:dyDescent="0.2">
      <c r="E978" s="10">
        <v>41247</v>
      </c>
      <c r="F978" s="11"/>
      <c r="G978" s="11"/>
      <c r="H978" s="13"/>
      <c r="I978" s="13"/>
      <c r="J978" s="13"/>
      <c r="K978" s="13"/>
      <c r="L978" s="13">
        <v>0.97009999999999996</v>
      </c>
      <c r="M978" s="13"/>
      <c r="N978" s="12"/>
    </row>
    <row r="979" spans="5:14" ht="21" customHeight="1" x14ac:dyDescent="0.2">
      <c r="E979" s="15">
        <v>41248</v>
      </c>
      <c r="F979" s="6"/>
      <c r="G979" s="6"/>
      <c r="H979" s="6"/>
      <c r="I979" s="6"/>
      <c r="J979" s="6"/>
      <c r="K979" s="6"/>
      <c r="L979" s="14">
        <v>0.97430000000000005</v>
      </c>
      <c r="M979" s="6"/>
      <c r="N979" s="7"/>
    </row>
    <row r="980" spans="5:14" ht="21" customHeight="1" x14ac:dyDescent="0.2">
      <c r="E980" s="10">
        <v>41249</v>
      </c>
      <c r="F980" s="11"/>
      <c r="G980" s="11"/>
      <c r="H980" s="13"/>
      <c r="I980" s="13"/>
      <c r="J980" s="13"/>
      <c r="K980" s="13"/>
      <c r="L980" s="13">
        <v>0.97160000000000002</v>
      </c>
      <c r="M980" s="13"/>
      <c r="N980" s="12"/>
    </row>
    <row r="981" spans="5:14" ht="21" customHeight="1" x14ac:dyDescent="0.2">
      <c r="E981" s="15">
        <v>41250</v>
      </c>
      <c r="F981" s="16"/>
      <c r="G981" s="16"/>
      <c r="H981" s="17"/>
      <c r="I981" s="17"/>
      <c r="J981" s="17"/>
      <c r="K981" s="17"/>
      <c r="L981" s="17">
        <v>0.96809999999999996</v>
      </c>
      <c r="M981" s="17"/>
      <c r="N981" s="18"/>
    </row>
    <row r="982" spans="5:14" ht="21" customHeight="1" x14ac:dyDescent="0.2">
      <c r="E982" s="10">
        <v>41251</v>
      </c>
      <c r="F982" s="11"/>
      <c r="G982" s="11"/>
      <c r="H982" s="13"/>
      <c r="I982" s="13"/>
      <c r="J982" s="13"/>
      <c r="K982" s="13"/>
      <c r="L982" s="13"/>
      <c r="M982" s="13"/>
      <c r="N982" s="12"/>
    </row>
    <row r="983" spans="5:14" ht="21" customHeight="1" x14ac:dyDescent="0.2">
      <c r="E983" s="15">
        <v>41252</v>
      </c>
      <c r="F983" s="6"/>
      <c r="G983" s="6"/>
      <c r="H983" s="6"/>
      <c r="I983" s="6"/>
      <c r="J983" s="6"/>
      <c r="K983" s="6"/>
      <c r="L983" s="14"/>
      <c r="M983" s="6"/>
      <c r="N983" s="7"/>
    </row>
    <row r="984" spans="5:14" ht="21" customHeight="1" x14ac:dyDescent="0.2">
      <c r="E984" s="10">
        <v>41253</v>
      </c>
      <c r="F984" s="11"/>
      <c r="G984" s="11"/>
      <c r="H984" s="13"/>
      <c r="I984" s="13"/>
      <c r="J984" s="13"/>
      <c r="K984" s="13"/>
      <c r="L984" s="13">
        <v>0.97640000000000005</v>
      </c>
      <c r="M984" s="13"/>
      <c r="N984" s="12"/>
    </row>
    <row r="985" spans="5:14" ht="21" customHeight="1" x14ac:dyDescent="0.2">
      <c r="E985" s="15">
        <v>41254</v>
      </c>
      <c r="F985" s="6"/>
      <c r="G985" s="6"/>
      <c r="H985" s="6"/>
      <c r="I985" s="6"/>
      <c r="J985" s="6"/>
      <c r="K985" s="6"/>
      <c r="L985" s="14">
        <v>0.97899999999999998</v>
      </c>
      <c r="M985" s="6"/>
      <c r="N985" s="7"/>
    </row>
    <row r="986" spans="5:14" ht="21" customHeight="1" x14ac:dyDescent="0.2">
      <c r="E986" s="10">
        <v>41255</v>
      </c>
      <c r="F986" s="11"/>
      <c r="G986" s="11"/>
      <c r="H986" s="13"/>
      <c r="I986" s="13"/>
      <c r="J986" s="13"/>
      <c r="K986" s="13"/>
      <c r="L986" s="13">
        <v>0.97360000000000002</v>
      </c>
      <c r="M986" s="13"/>
      <c r="N986" s="12"/>
    </row>
    <row r="987" spans="5:14" ht="21" customHeight="1" x14ac:dyDescent="0.2">
      <c r="E987" s="15">
        <v>41256</v>
      </c>
      <c r="F987" s="16"/>
      <c r="G987" s="16"/>
      <c r="H987" s="17"/>
      <c r="I987" s="17"/>
      <c r="J987" s="17"/>
      <c r="K987" s="17"/>
      <c r="L987" s="17">
        <v>0.97589999999999999</v>
      </c>
      <c r="M987" s="17"/>
      <c r="N987" s="18"/>
    </row>
    <row r="988" spans="5:14" ht="21" customHeight="1" x14ac:dyDescent="0.2">
      <c r="E988" s="10">
        <v>41257</v>
      </c>
      <c r="F988" s="11"/>
      <c r="G988" s="11"/>
      <c r="H988" s="13"/>
      <c r="I988" s="13"/>
      <c r="J988" s="13"/>
      <c r="K988" s="13"/>
      <c r="L988" s="13">
        <v>0.97550000000000003</v>
      </c>
      <c r="M988" s="13"/>
      <c r="N988" s="12"/>
    </row>
    <row r="989" spans="5:14" ht="21" customHeight="1" x14ac:dyDescent="0.2">
      <c r="E989" s="15">
        <v>41258</v>
      </c>
      <c r="F989" s="6"/>
      <c r="G989" s="6"/>
      <c r="H989" s="6"/>
      <c r="I989" s="6"/>
      <c r="J989" s="6"/>
      <c r="K989" s="6"/>
      <c r="L989" s="14"/>
      <c r="M989" s="6"/>
      <c r="N989" s="7"/>
    </row>
    <row r="990" spans="5:14" ht="21" customHeight="1" x14ac:dyDescent="0.2">
      <c r="E990" s="10">
        <v>41259</v>
      </c>
      <c r="F990" s="11"/>
      <c r="G990" s="11"/>
      <c r="H990" s="13"/>
      <c r="I990" s="13"/>
      <c r="J990" s="13"/>
      <c r="K990" s="13"/>
      <c r="L990" s="13"/>
      <c r="M990" s="13"/>
      <c r="N990" s="12"/>
    </row>
    <row r="991" spans="5:14" ht="21" customHeight="1" x14ac:dyDescent="0.2">
      <c r="E991" s="15">
        <v>41260</v>
      </c>
      <c r="F991" s="16"/>
      <c r="G991" s="16"/>
      <c r="H991" s="17"/>
      <c r="I991" s="17"/>
      <c r="J991" s="17"/>
      <c r="K991" s="17"/>
      <c r="L991" s="17">
        <v>0.9788</v>
      </c>
      <c r="M991" s="17"/>
      <c r="N991" s="18"/>
    </row>
    <row r="992" spans="5:14" ht="21" customHeight="1" x14ac:dyDescent="0.2">
      <c r="E992" s="10">
        <v>41261</v>
      </c>
      <c r="F992" s="11"/>
      <c r="G992" s="11"/>
      <c r="H992" s="13"/>
      <c r="I992" s="13"/>
      <c r="J992" s="13"/>
      <c r="K992" s="13"/>
      <c r="L992" s="13">
        <v>0.98450000000000004</v>
      </c>
      <c r="M992" s="13"/>
      <c r="N992" s="12"/>
    </row>
    <row r="993" spans="5:16" ht="21" customHeight="1" x14ac:dyDescent="0.2">
      <c r="E993" s="15">
        <v>41262</v>
      </c>
      <c r="F993" s="6"/>
      <c r="G993" s="6"/>
      <c r="H993" s="6"/>
      <c r="I993" s="6"/>
      <c r="J993" s="6"/>
      <c r="K993" s="6"/>
      <c r="L993" s="14">
        <v>0.99860000000000004</v>
      </c>
      <c r="M993" s="6"/>
      <c r="N993" s="7"/>
    </row>
    <row r="994" spans="5:16" ht="21" customHeight="1" x14ac:dyDescent="0.2">
      <c r="E994" s="10">
        <v>41263</v>
      </c>
      <c r="F994" s="11"/>
      <c r="G994" s="11"/>
      <c r="H994" s="13"/>
      <c r="I994" s="13"/>
      <c r="J994" s="13"/>
      <c r="K994" s="13"/>
      <c r="L994" s="13">
        <v>0.99880000000000002</v>
      </c>
      <c r="M994" s="13"/>
      <c r="N994" s="12"/>
    </row>
    <row r="995" spans="5:16" ht="21" customHeight="1" x14ac:dyDescent="0.2">
      <c r="E995" s="15">
        <v>41264</v>
      </c>
      <c r="F995" s="16"/>
      <c r="G995" s="16"/>
      <c r="H995" s="17"/>
      <c r="I995" s="17"/>
      <c r="J995" s="17"/>
      <c r="K995" s="17"/>
      <c r="L995" s="17">
        <v>1.0093000000000001</v>
      </c>
      <c r="M995" s="17"/>
      <c r="N995" s="18"/>
    </row>
    <row r="996" spans="5:16" ht="21" customHeight="1" x14ac:dyDescent="0.2">
      <c r="E996" s="10">
        <v>41265</v>
      </c>
      <c r="F996" s="11"/>
      <c r="G996" s="11"/>
      <c r="H996" s="13"/>
      <c r="I996" s="13"/>
      <c r="J996" s="13"/>
      <c r="K996" s="13"/>
      <c r="L996" s="13"/>
      <c r="M996" s="13"/>
      <c r="N996" s="12"/>
    </row>
    <row r="997" spans="5:16" ht="21" customHeight="1" x14ac:dyDescent="0.2">
      <c r="E997" s="15">
        <v>41266</v>
      </c>
      <c r="F997" s="6"/>
      <c r="G997" s="6"/>
      <c r="H997" s="6"/>
      <c r="I997" s="6"/>
      <c r="J997" s="6"/>
      <c r="K997" s="6"/>
      <c r="L997" s="14"/>
      <c r="M997" s="6"/>
      <c r="N997" s="44" t="s">
        <v>0</v>
      </c>
    </row>
    <row r="998" spans="5:16" ht="21" customHeight="1" x14ac:dyDescent="0.2">
      <c r="E998" s="10">
        <v>41267</v>
      </c>
      <c r="F998" s="11"/>
      <c r="G998" s="11"/>
      <c r="H998" s="13"/>
      <c r="I998" s="13"/>
      <c r="J998" s="13"/>
      <c r="K998" s="13"/>
      <c r="L998" s="13">
        <v>1.0114000000000001</v>
      </c>
      <c r="M998" s="13"/>
      <c r="N998" s="12"/>
    </row>
    <row r="999" spans="5:16" ht="21" customHeight="1" x14ac:dyDescent="0.2">
      <c r="E999" s="15">
        <v>41268</v>
      </c>
      <c r="F999" s="16"/>
      <c r="G999" s="16"/>
      <c r="H999" s="17"/>
      <c r="I999" s="17"/>
      <c r="J999" s="17"/>
      <c r="K999" s="17"/>
      <c r="L999" s="17"/>
      <c r="M999" s="17"/>
      <c r="N999" s="18"/>
    </row>
    <row r="1000" spans="5:16" ht="21" customHeight="1" x14ac:dyDescent="0.2">
      <c r="E1000" s="10">
        <v>41269</v>
      </c>
      <c r="F1000" s="11"/>
      <c r="G1000" s="11"/>
      <c r="H1000" s="13"/>
      <c r="I1000" s="13"/>
      <c r="J1000" s="13"/>
      <c r="K1000" s="13"/>
      <c r="L1000" s="13"/>
      <c r="M1000" s="13"/>
      <c r="N1000" s="12"/>
    </row>
    <row r="1001" spans="5:16" ht="21" customHeight="1" x14ac:dyDescent="0.2">
      <c r="E1001" s="15">
        <v>41270</v>
      </c>
      <c r="F1001" s="6"/>
      <c r="G1001" s="6"/>
      <c r="H1001" s="6"/>
      <c r="I1001" s="6"/>
      <c r="J1001" s="6"/>
      <c r="K1001" s="6"/>
      <c r="L1001" s="14">
        <v>1.0223</v>
      </c>
      <c r="M1001" s="6"/>
      <c r="N1001" s="7"/>
    </row>
    <row r="1002" spans="5:16" ht="21" customHeight="1" x14ac:dyDescent="0.2">
      <c r="E1002" s="10">
        <v>41271</v>
      </c>
      <c r="F1002" s="11"/>
      <c r="G1002" s="11"/>
      <c r="H1002" s="13"/>
      <c r="I1002" s="13"/>
      <c r="J1002" s="13"/>
      <c r="K1002" s="13"/>
      <c r="L1002" s="13">
        <v>1.024</v>
      </c>
      <c r="M1002" s="13"/>
      <c r="N1002" s="12"/>
      <c r="P1002" s="1" t="s">
        <v>0</v>
      </c>
    </row>
    <row r="1003" spans="5:16" ht="21" customHeight="1" x14ac:dyDescent="0.2">
      <c r="E1003" s="15">
        <v>41272</v>
      </c>
      <c r="F1003" s="6"/>
      <c r="G1003" s="6"/>
      <c r="H1003" s="6"/>
      <c r="I1003" s="6"/>
      <c r="J1003" s="6"/>
      <c r="K1003" s="6"/>
      <c r="L1003" s="14"/>
      <c r="M1003" s="6"/>
      <c r="N1003" s="7"/>
    </row>
    <row r="1004" spans="5:16" ht="21" customHeight="1" x14ac:dyDescent="0.2">
      <c r="E1004" s="10">
        <v>41273</v>
      </c>
      <c r="F1004" s="11"/>
      <c r="G1004" s="11"/>
      <c r="H1004" s="13"/>
      <c r="I1004" s="13"/>
      <c r="J1004" s="13"/>
      <c r="K1004" s="13"/>
      <c r="L1004" s="13"/>
      <c r="M1004" s="13"/>
      <c r="N1004" s="12"/>
    </row>
    <row r="1005" spans="5:16" ht="21" customHeight="1" x14ac:dyDescent="0.2">
      <c r="E1005" s="15">
        <v>41274</v>
      </c>
      <c r="F1005" s="16"/>
      <c r="G1005" s="16"/>
      <c r="H1005" s="17"/>
      <c r="I1005" s="17"/>
      <c r="J1005" s="17"/>
      <c r="K1005" s="17"/>
      <c r="L1005" s="17">
        <v>1.0319</v>
      </c>
      <c r="M1005" s="17"/>
      <c r="N1005" s="18"/>
    </row>
    <row r="1006" spans="5:16" ht="21" customHeight="1" x14ac:dyDescent="0.2">
      <c r="E1006" s="10">
        <v>41275</v>
      </c>
      <c r="F1006" s="11"/>
      <c r="G1006" s="11"/>
      <c r="H1006" s="13"/>
      <c r="I1006" s="13"/>
      <c r="J1006" s="13"/>
      <c r="K1006" s="13"/>
      <c r="L1006" s="13"/>
      <c r="M1006" s="13"/>
      <c r="N1006" s="12"/>
    </row>
    <row r="1007" spans="5:16" ht="21" customHeight="1" x14ac:dyDescent="0.2">
      <c r="E1007" s="15">
        <v>41276</v>
      </c>
      <c r="F1007" s="6"/>
      <c r="G1007" s="6"/>
      <c r="H1007" s="6"/>
      <c r="I1007" s="6"/>
      <c r="J1007" s="6"/>
      <c r="K1007" s="6"/>
      <c r="L1007" s="14">
        <v>1.0478000000000001</v>
      </c>
      <c r="M1007" s="6"/>
      <c r="N1007" s="7"/>
    </row>
    <row r="1008" spans="5:16" ht="21" customHeight="1" x14ac:dyDescent="0.2">
      <c r="E1008" s="10">
        <v>41277</v>
      </c>
      <c r="F1008" s="11"/>
      <c r="G1008" s="11"/>
      <c r="H1008" s="13"/>
      <c r="I1008" s="13"/>
      <c r="J1008" s="13"/>
      <c r="K1008" s="13"/>
      <c r="L1008" s="13">
        <v>1.0394000000000001</v>
      </c>
      <c r="M1008" s="13"/>
      <c r="N1008" s="12"/>
    </row>
    <row r="1009" spans="5:14" ht="21" customHeight="1" x14ac:dyDescent="0.2">
      <c r="E1009" s="15">
        <v>41278</v>
      </c>
      <c r="F1009" s="16"/>
      <c r="G1009" s="16"/>
      <c r="H1009" s="17"/>
      <c r="I1009" s="17"/>
      <c r="J1009" s="17"/>
      <c r="K1009" s="17"/>
      <c r="L1009" s="17">
        <v>1.0503</v>
      </c>
      <c r="M1009" s="17"/>
      <c r="N1009" s="18"/>
    </row>
    <row r="1010" spans="5:14" ht="21" customHeight="1" x14ac:dyDescent="0.2">
      <c r="E1010" s="10">
        <v>41279</v>
      </c>
      <c r="F1010" s="11"/>
      <c r="G1010" s="11"/>
      <c r="H1010" s="13"/>
      <c r="I1010" s="13"/>
      <c r="J1010" s="13"/>
      <c r="K1010" s="13"/>
      <c r="L1010" s="13"/>
      <c r="M1010" s="13"/>
      <c r="N1010" s="12"/>
    </row>
    <row r="1011" spans="5:14" ht="21" customHeight="1" x14ac:dyDescent="0.2">
      <c r="E1011" s="15">
        <v>41280</v>
      </c>
      <c r="F1011" s="6"/>
      <c r="G1011" s="6"/>
      <c r="H1011" s="6"/>
      <c r="I1011" s="6"/>
      <c r="J1011" s="6"/>
      <c r="K1011" s="6"/>
      <c r="L1011" s="14"/>
      <c r="M1011" s="6"/>
      <c r="N1011" s="7"/>
    </row>
    <row r="1012" spans="5:14" ht="21" customHeight="1" x14ac:dyDescent="0.2">
      <c r="E1012" s="10">
        <v>41281</v>
      </c>
      <c r="F1012" s="11"/>
      <c r="G1012" s="11"/>
      <c r="H1012" s="13"/>
      <c r="I1012" s="13"/>
      <c r="J1012" s="13"/>
      <c r="K1012" s="13"/>
      <c r="L1012" s="13">
        <v>1.0412999999999999</v>
      </c>
      <c r="M1012" s="13"/>
      <c r="N1012" s="12"/>
    </row>
    <row r="1013" spans="5:14" ht="21" customHeight="1" x14ac:dyDescent="0.2">
      <c r="E1013" s="15">
        <v>41282</v>
      </c>
      <c r="F1013" s="16"/>
      <c r="G1013" s="16"/>
      <c r="H1013" s="17"/>
      <c r="I1013" s="17"/>
      <c r="J1013" s="17"/>
      <c r="K1013" s="17"/>
      <c r="L1013" s="17">
        <v>1.0328999999999999</v>
      </c>
      <c r="M1013" s="17"/>
      <c r="N1013" s="18"/>
    </row>
    <row r="1014" spans="5:14" ht="21" customHeight="1" x14ac:dyDescent="0.2">
      <c r="E1014" s="10">
        <v>41283</v>
      </c>
      <c r="F1014" s="11"/>
      <c r="G1014" s="11"/>
      <c r="H1014" s="13"/>
      <c r="I1014" s="13"/>
      <c r="J1014" s="13"/>
      <c r="K1014" s="13"/>
      <c r="L1014" s="13">
        <v>1.0430999999999999</v>
      </c>
      <c r="M1014" s="13"/>
      <c r="N1014" s="12"/>
    </row>
    <row r="1015" spans="5:14" ht="21" customHeight="1" x14ac:dyDescent="0.2">
      <c r="E1015" s="15">
        <v>41284</v>
      </c>
      <c r="F1015" s="6"/>
      <c r="G1015" s="6"/>
      <c r="H1015" s="6"/>
      <c r="I1015" s="6"/>
      <c r="J1015" s="6"/>
      <c r="K1015" s="6"/>
      <c r="L1015" s="14">
        <v>1.0496000000000001</v>
      </c>
      <c r="M1015" s="6"/>
      <c r="N1015" s="7"/>
    </row>
    <row r="1016" spans="5:14" ht="21" customHeight="1" x14ac:dyDescent="0.2">
      <c r="E1016" s="10">
        <v>41285</v>
      </c>
      <c r="F1016" s="11"/>
      <c r="G1016" s="11"/>
      <c r="H1016" s="13"/>
      <c r="I1016" s="13"/>
      <c r="J1016" s="13"/>
      <c r="K1016" s="13"/>
      <c r="L1016" s="13">
        <v>1.0746</v>
      </c>
      <c r="M1016" s="13"/>
      <c r="N1016" s="12"/>
    </row>
    <row r="1017" spans="5:14" ht="21" customHeight="1" x14ac:dyDescent="0.2">
      <c r="E1017" s="15">
        <v>41286</v>
      </c>
      <c r="F1017" s="16"/>
      <c r="G1017" s="16"/>
      <c r="H1017" s="17"/>
      <c r="I1017" s="17"/>
      <c r="J1017" s="17"/>
      <c r="K1017" s="17"/>
      <c r="L1017" s="17"/>
      <c r="M1017" s="17"/>
      <c r="N1017" s="18"/>
    </row>
    <row r="1018" spans="5:14" ht="21" customHeight="1" x14ac:dyDescent="0.2">
      <c r="E1018" s="10">
        <v>41287</v>
      </c>
      <c r="F1018" s="11"/>
      <c r="G1018" s="11"/>
      <c r="H1018" s="13"/>
      <c r="I1018" s="13"/>
      <c r="J1018" s="13"/>
      <c r="K1018" s="13"/>
      <c r="L1018" s="13"/>
      <c r="M1018" s="13"/>
      <c r="N1018" s="12"/>
    </row>
    <row r="1019" spans="5:14" ht="21" customHeight="1" x14ac:dyDescent="0.2">
      <c r="E1019" s="15">
        <v>41288</v>
      </c>
      <c r="F1019" s="6"/>
      <c r="G1019" s="6"/>
      <c r="H1019" s="6"/>
      <c r="I1019" s="6"/>
      <c r="J1019" s="6"/>
      <c r="K1019" s="6"/>
      <c r="L1019" s="14">
        <v>1.0789</v>
      </c>
      <c r="M1019" s="6"/>
      <c r="N1019" s="7"/>
    </row>
    <row r="1020" spans="5:14" ht="21" customHeight="1" x14ac:dyDescent="0.2">
      <c r="E1020" s="10">
        <v>41289</v>
      </c>
      <c r="F1020" s="11"/>
      <c r="G1020" s="11"/>
      <c r="H1020" s="13"/>
      <c r="I1020" s="13"/>
      <c r="J1020" s="13"/>
      <c r="K1020" s="13"/>
      <c r="L1020" s="13">
        <v>1.0625</v>
      </c>
      <c r="M1020" s="13"/>
      <c r="N1020" s="12"/>
    </row>
    <row r="1021" spans="5:14" ht="21" customHeight="1" x14ac:dyDescent="0.2">
      <c r="E1021" s="15">
        <v>41290</v>
      </c>
      <c r="F1021" s="6"/>
      <c r="G1021" s="6"/>
      <c r="H1021" s="6"/>
      <c r="I1021" s="6"/>
      <c r="J1021" s="6"/>
      <c r="K1021" s="6"/>
      <c r="L1021" s="14">
        <v>1.0613999999999999</v>
      </c>
      <c r="M1021" s="6"/>
      <c r="N1021" s="7"/>
    </row>
    <row r="1022" spans="5:14" ht="21" customHeight="1" x14ac:dyDescent="0.2">
      <c r="E1022" s="10">
        <v>41291</v>
      </c>
      <c r="F1022" s="11"/>
      <c r="G1022" s="11"/>
      <c r="H1022" s="13"/>
      <c r="I1022" s="13"/>
      <c r="J1022" s="13"/>
      <c r="K1022" s="13"/>
      <c r="L1022" s="13">
        <v>1.1013999999999999</v>
      </c>
      <c r="M1022" s="13"/>
      <c r="N1022" s="12"/>
    </row>
    <row r="1023" spans="5:14" ht="21" customHeight="1" x14ac:dyDescent="0.2">
      <c r="E1023" s="15">
        <v>41292</v>
      </c>
      <c r="F1023" s="16"/>
      <c r="G1023" s="16"/>
      <c r="H1023" s="17"/>
      <c r="I1023" s="17"/>
      <c r="J1023" s="17"/>
      <c r="K1023" s="17"/>
      <c r="L1023" s="17">
        <v>1.1076999999999999</v>
      </c>
      <c r="M1023" s="17"/>
      <c r="N1023" s="18"/>
    </row>
    <row r="1024" spans="5:14" ht="21" customHeight="1" x14ac:dyDescent="0.2">
      <c r="E1024" s="10">
        <v>41293</v>
      </c>
      <c r="F1024" s="11"/>
      <c r="G1024" s="11"/>
      <c r="H1024" s="13"/>
      <c r="I1024" s="13"/>
      <c r="J1024" s="13"/>
      <c r="K1024" s="13"/>
      <c r="L1024" s="13"/>
      <c r="M1024" s="13"/>
      <c r="N1024" s="12"/>
    </row>
    <row r="1025" spans="5:15" ht="21" customHeight="1" x14ac:dyDescent="0.2">
      <c r="E1025" s="15">
        <v>41294</v>
      </c>
      <c r="F1025" s="6"/>
      <c r="G1025" s="6"/>
      <c r="H1025" s="6"/>
      <c r="I1025" s="6"/>
      <c r="J1025" s="6"/>
      <c r="K1025" s="6"/>
      <c r="L1025" s="14"/>
      <c r="M1025" s="6"/>
      <c r="N1025" s="7"/>
    </row>
    <row r="1026" spans="5:15" ht="21" customHeight="1" x14ac:dyDescent="0.2">
      <c r="E1026" s="10">
        <v>41295</v>
      </c>
      <c r="F1026" s="11"/>
      <c r="G1026" s="11"/>
      <c r="H1026" s="13"/>
      <c r="I1026" s="13"/>
      <c r="J1026" s="13"/>
      <c r="K1026" s="13"/>
      <c r="L1026" s="13">
        <v>1.1016999999999999</v>
      </c>
      <c r="M1026" s="13"/>
      <c r="N1026" s="12"/>
    </row>
    <row r="1027" spans="5:15" ht="21" customHeight="1" x14ac:dyDescent="0.2">
      <c r="E1027" s="15">
        <v>41296</v>
      </c>
      <c r="F1027" s="16"/>
      <c r="G1027" s="16"/>
      <c r="H1027" s="17"/>
      <c r="I1027" s="17"/>
      <c r="J1027" s="17"/>
      <c r="K1027" s="17"/>
      <c r="L1027" s="17">
        <v>1.0764</v>
      </c>
      <c r="M1027" s="17"/>
      <c r="N1027" s="18"/>
    </row>
    <row r="1028" spans="5:15" ht="21" customHeight="1" x14ac:dyDescent="0.2">
      <c r="E1028" s="10">
        <v>41297</v>
      </c>
      <c r="F1028" s="11"/>
      <c r="G1028" s="11"/>
      <c r="H1028" s="13"/>
      <c r="I1028" s="13"/>
      <c r="J1028" s="13"/>
      <c r="K1028" s="13"/>
      <c r="L1028" s="13">
        <v>1.0704</v>
      </c>
      <c r="M1028" s="13"/>
      <c r="N1028" s="12"/>
      <c r="O1028" s="33" t="s">
        <v>0</v>
      </c>
    </row>
    <row r="1029" spans="5:15" ht="21" customHeight="1" x14ac:dyDescent="0.2">
      <c r="E1029" s="15">
        <v>41298</v>
      </c>
      <c r="F1029" s="6"/>
      <c r="G1029" s="6"/>
      <c r="H1029" s="6"/>
      <c r="I1029" s="6"/>
      <c r="J1029" s="6"/>
      <c r="K1029" s="6"/>
      <c r="L1029" s="14">
        <v>1.1142000000000001</v>
      </c>
      <c r="M1029" s="6"/>
      <c r="N1029" s="7" t="s">
        <v>0</v>
      </c>
    </row>
    <row r="1030" spans="5:15" ht="21" customHeight="1" x14ac:dyDescent="0.2">
      <c r="E1030" s="10">
        <v>41299</v>
      </c>
      <c r="F1030" s="11"/>
      <c r="G1030" s="11"/>
      <c r="H1030" s="13"/>
      <c r="I1030" s="13"/>
      <c r="J1030" s="13"/>
      <c r="K1030" s="13"/>
      <c r="L1030" s="13">
        <v>1.1420999999999999</v>
      </c>
      <c r="M1030" s="13"/>
      <c r="N1030" s="12" t="s">
        <v>0</v>
      </c>
    </row>
    <row r="1031" spans="5:15" ht="21" customHeight="1" x14ac:dyDescent="0.2">
      <c r="E1031" s="15">
        <v>41300</v>
      </c>
      <c r="F1031" s="16"/>
      <c r="G1031" s="16"/>
      <c r="H1031" s="17"/>
      <c r="I1031" s="17"/>
      <c r="J1031" s="17"/>
      <c r="K1031" s="17"/>
      <c r="L1031" s="17"/>
      <c r="M1031" s="17"/>
      <c r="N1031" s="18"/>
    </row>
    <row r="1032" spans="5:15" ht="21" customHeight="1" x14ac:dyDescent="0.2">
      <c r="E1032" s="10">
        <v>41301</v>
      </c>
      <c r="F1032" s="11"/>
      <c r="G1032" s="11"/>
      <c r="H1032" s="13"/>
      <c r="I1032" s="13"/>
      <c r="J1032" s="13"/>
      <c r="K1032" s="13"/>
      <c r="L1032" s="13"/>
      <c r="M1032" s="13"/>
      <c r="N1032" s="12"/>
    </row>
    <row r="1033" spans="5:15" ht="21" customHeight="1" x14ac:dyDescent="0.2">
      <c r="E1033" s="15">
        <v>41302</v>
      </c>
      <c r="F1033" s="6"/>
      <c r="G1033" s="6"/>
      <c r="H1033" s="6"/>
      <c r="I1033" s="6"/>
      <c r="J1033" s="6"/>
      <c r="K1033" s="6"/>
      <c r="L1033" s="14"/>
      <c r="M1033" s="6"/>
      <c r="N1033" s="7"/>
    </row>
    <row r="1034" spans="5:15" ht="21" customHeight="1" x14ac:dyDescent="0.2">
      <c r="E1034" s="10">
        <v>41303</v>
      </c>
      <c r="F1034" s="11"/>
      <c r="G1034" s="11"/>
      <c r="H1034" s="13"/>
      <c r="I1034" s="13"/>
      <c r="J1034" s="13"/>
      <c r="K1034" s="13"/>
      <c r="L1034" s="13">
        <v>1.1344000000000001</v>
      </c>
      <c r="M1034" s="13"/>
      <c r="N1034" s="12"/>
    </row>
    <row r="1035" spans="5:15" ht="21" customHeight="1" x14ac:dyDescent="0.2">
      <c r="E1035" s="15">
        <v>41304</v>
      </c>
      <c r="F1035" s="16"/>
      <c r="G1035" s="16"/>
      <c r="H1035" s="17"/>
      <c r="I1035" s="17"/>
      <c r="J1035" s="17"/>
      <c r="K1035" s="17"/>
      <c r="L1035" s="17">
        <v>1.1355</v>
      </c>
      <c r="M1035" s="17"/>
      <c r="N1035" s="18" t="s">
        <v>0</v>
      </c>
    </row>
    <row r="1036" spans="5:15" ht="21" customHeight="1" thickBot="1" x14ac:dyDescent="0.25">
      <c r="E1036" s="10">
        <v>41305</v>
      </c>
      <c r="F1036" s="11"/>
      <c r="G1036" s="11"/>
      <c r="H1036" s="13"/>
      <c r="I1036" s="13"/>
      <c r="J1036" s="13"/>
      <c r="K1036" s="13"/>
      <c r="L1036" s="13">
        <v>1.1342000000000001</v>
      </c>
      <c r="M1036" s="13"/>
      <c r="N1036" s="12"/>
    </row>
    <row r="1037" spans="5:15" ht="21" customHeight="1" x14ac:dyDescent="0.2">
      <c r="E1037" s="23"/>
      <c r="F1037" s="24"/>
      <c r="G1037" s="24"/>
      <c r="H1037" s="25"/>
      <c r="I1037" s="25"/>
      <c r="J1037" s="25" t="s">
        <v>16</v>
      </c>
      <c r="K1037" s="25"/>
      <c r="L1037" s="25"/>
      <c r="M1037" s="25"/>
      <c r="N1037" s="30">
        <v>1.7000000000000001E-2</v>
      </c>
    </row>
    <row r="1038" spans="5:15" ht="21" customHeight="1" thickBot="1" x14ac:dyDescent="0.25">
      <c r="E1038" s="26">
        <v>41305</v>
      </c>
      <c r="F1038" s="27"/>
      <c r="G1038" s="27"/>
      <c r="H1038" s="28"/>
      <c r="I1038" s="28"/>
      <c r="J1038" s="28" t="s">
        <v>15</v>
      </c>
      <c r="K1038" s="28"/>
      <c r="L1038" s="28">
        <f>L1036-N1037</f>
        <v>1.1172000000000002</v>
      </c>
      <c r="M1038" s="28"/>
      <c r="N1038" s="29"/>
    </row>
    <row r="1039" spans="5:15" ht="21" customHeight="1" x14ac:dyDescent="0.2">
      <c r="E1039" s="15">
        <v>41306</v>
      </c>
      <c r="F1039" s="6"/>
      <c r="G1039" s="6"/>
      <c r="H1039" s="6"/>
      <c r="I1039" s="6"/>
      <c r="J1039" s="6"/>
      <c r="K1039" s="6"/>
      <c r="L1039" s="14">
        <v>1.1364000000000001</v>
      </c>
      <c r="M1039" s="6"/>
      <c r="N1039" s="7"/>
    </row>
    <row r="1040" spans="5:15" ht="21" customHeight="1" x14ac:dyDescent="0.2">
      <c r="E1040" s="10">
        <v>41307</v>
      </c>
      <c r="F1040" s="11"/>
      <c r="G1040" s="11"/>
      <c r="H1040" s="13"/>
      <c r="I1040" s="13"/>
      <c r="J1040" s="13"/>
      <c r="K1040" s="13"/>
      <c r="L1040" s="13"/>
      <c r="M1040" s="13"/>
      <c r="N1040" s="12"/>
    </row>
    <row r="1041" spans="5:15" ht="21" customHeight="1" x14ac:dyDescent="0.2">
      <c r="E1041" s="15">
        <v>41308</v>
      </c>
      <c r="F1041" s="6"/>
      <c r="G1041" s="6"/>
      <c r="H1041" s="6"/>
      <c r="I1041" s="6"/>
      <c r="J1041" s="6"/>
      <c r="K1041" s="6"/>
      <c r="L1041" s="14"/>
      <c r="M1041" s="6"/>
      <c r="N1041" s="7"/>
    </row>
    <row r="1042" spans="5:15" ht="21" customHeight="1" x14ac:dyDescent="0.2">
      <c r="E1042" s="10">
        <v>41309</v>
      </c>
      <c r="F1042" s="11"/>
      <c r="G1042" s="11"/>
      <c r="H1042" s="13"/>
      <c r="I1042" s="13"/>
      <c r="J1042" s="13"/>
      <c r="K1042" s="13"/>
      <c r="L1042" s="13">
        <v>1.1252</v>
      </c>
      <c r="M1042" s="13"/>
      <c r="N1042" s="12" t="s">
        <v>0</v>
      </c>
    </row>
    <row r="1043" spans="5:15" ht="21" customHeight="1" x14ac:dyDescent="0.2">
      <c r="E1043" s="15">
        <v>41310</v>
      </c>
      <c r="F1043" s="16"/>
      <c r="G1043" s="16"/>
      <c r="H1043" s="17"/>
      <c r="I1043" s="17"/>
      <c r="J1043" s="17"/>
      <c r="K1043" s="17"/>
      <c r="L1043" s="17">
        <v>1.1496999999999999</v>
      </c>
      <c r="M1043" s="17"/>
      <c r="N1043" s="18"/>
    </row>
    <row r="1044" spans="5:15" ht="21" customHeight="1" x14ac:dyDescent="0.2">
      <c r="E1044" s="10">
        <v>41311</v>
      </c>
      <c r="F1044" s="11"/>
      <c r="G1044" s="11"/>
      <c r="H1044" s="13"/>
      <c r="I1044" s="13"/>
      <c r="J1044" s="13"/>
      <c r="K1044" s="13"/>
      <c r="L1044" s="13">
        <v>1.1577999999999999</v>
      </c>
      <c r="M1044" s="13"/>
      <c r="N1044" s="12"/>
    </row>
    <row r="1045" spans="5:15" ht="21" customHeight="1" x14ac:dyDescent="0.2">
      <c r="E1045" s="15">
        <v>41312</v>
      </c>
      <c r="F1045" s="6"/>
      <c r="G1045" s="6"/>
      <c r="H1045" s="6"/>
      <c r="I1045" s="6"/>
      <c r="J1045" s="6"/>
      <c r="K1045" s="6"/>
      <c r="L1045" s="14">
        <v>1.1652</v>
      </c>
      <c r="M1045" s="6"/>
      <c r="N1045" s="7"/>
      <c r="O1045" s="33" t="s">
        <v>0</v>
      </c>
    </row>
    <row r="1046" spans="5:15" ht="21" customHeight="1" x14ac:dyDescent="0.2">
      <c r="E1046" s="10">
        <v>41313</v>
      </c>
      <c r="F1046" s="11"/>
      <c r="G1046" s="11"/>
      <c r="H1046" s="13"/>
      <c r="I1046" s="13"/>
      <c r="J1046" s="13"/>
      <c r="K1046" s="13"/>
      <c r="L1046" s="13">
        <v>1.1588000000000001</v>
      </c>
      <c r="M1046" s="13"/>
      <c r="N1046" s="12"/>
    </row>
    <row r="1047" spans="5:15" ht="21" customHeight="1" x14ac:dyDescent="0.2">
      <c r="E1047" s="15">
        <v>41314</v>
      </c>
      <c r="F1047" s="16"/>
      <c r="G1047" s="16"/>
      <c r="H1047" s="17"/>
      <c r="I1047" s="17"/>
      <c r="J1047" s="17"/>
      <c r="K1047" s="17"/>
      <c r="L1047" s="17"/>
      <c r="M1047" s="17"/>
      <c r="N1047" s="18"/>
    </row>
    <row r="1048" spans="5:15" ht="21" customHeight="1" x14ac:dyDescent="0.2">
      <c r="E1048" s="10">
        <v>41315</v>
      </c>
      <c r="F1048" s="11"/>
      <c r="G1048" s="11"/>
      <c r="H1048" s="13"/>
      <c r="I1048" s="13"/>
      <c r="J1048" s="13"/>
      <c r="K1048" s="13"/>
      <c r="L1048" s="13"/>
      <c r="M1048" s="13"/>
      <c r="N1048" s="12"/>
    </row>
    <row r="1049" spans="5:15" ht="21" customHeight="1" x14ac:dyDescent="0.2">
      <c r="E1049" s="15">
        <v>41316</v>
      </c>
      <c r="F1049" s="6"/>
      <c r="G1049" s="6"/>
      <c r="H1049" s="6"/>
      <c r="I1049" s="6"/>
      <c r="J1049" s="6"/>
      <c r="K1049" s="6"/>
      <c r="L1049" s="14">
        <v>1.1711</v>
      </c>
      <c r="M1049" s="6"/>
      <c r="N1049" s="7"/>
    </row>
    <row r="1050" spans="5:15" ht="21" customHeight="1" x14ac:dyDescent="0.2">
      <c r="E1050" s="10">
        <v>41317</v>
      </c>
      <c r="F1050" s="11"/>
      <c r="G1050" s="11"/>
      <c r="H1050" s="13"/>
      <c r="I1050" s="13"/>
      <c r="J1050" s="13"/>
      <c r="K1050" s="13"/>
      <c r="L1050" s="13">
        <v>1.1725000000000001</v>
      </c>
      <c r="M1050" s="13"/>
      <c r="N1050" s="12" t="s">
        <v>0</v>
      </c>
    </row>
    <row r="1051" spans="5:15" ht="21" customHeight="1" x14ac:dyDescent="0.2">
      <c r="E1051" s="15">
        <v>41318</v>
      </c>
      <c r="F1051" s="16"/>
      <c r="G1051" s="16"/>
      <c r="H1051" s="17"/>
      <c r="I1051" s="17"/>
      <c r="J1051" s="17"/>
      <c r="K1051" s="17"/>
      <c r="L1051" s="17">
        <v>1.1677</v>
      </c>
      <c r="M1051" s="17"/>
      <c r="N1051" s="18"/>
    </row>
    <row r="1052" spans="5:15" ht="21" customHeight="1" x14ac:dyDescent="0.2">
      <c r="E1052" s="10">
        <v>41319</v>
      </c>
      <c r="F1052" s="11"/>
      <c r="G1052" s="11"/>
      <c r="H1052" s="13"/>
      <c r="I1052" s="13"/>
      <c r="J1052" s="13"/>
      <c r="K1052" s="13"/>
      <c r="L1052" s="13">
        <v>1.1573</v>
      </c>
      <c r="M1052" s="13"/>
      <c r="N1052" s="12"/>
    </row>
    <row r="1053" spans="5:15" ht="21" customHeight="1" x14ac:dyDescent="0.2">
      <c r="E1053" s="15">
        <v>41320</v>
      </c>
      <c r="F1053" s="6"/>
      <c r="G1053" s="6"/>
      <c r="H1053" s="6"/>
      <c r="I1053" s="6"/>
      <c r="J1053" s="6"/>
      <c r="K1053" s="6"/>
      <c r="L1053" s="14">
        <v>1.1635</v>
      </c>
      <c r="M1053" s="6"/>
      <c r="N1053" s="7"/>
    </row>
    <row r="1054" spans="5:15" ht="21" customHeight="1" x14ac:dyDescent="0.2">
      <c r="E1054" s="10">
        <v>41321</v>
      </c>
      <c r="F1054" s="11"/>
      <c r="G1054" s="11"/>
      <c r="H1054" s="13"/>
      <c r="I1054" s="13"/>
      <c r="J1054" s="13"/>
      <c r="K1054" s="13"/>
      <c r="L1054" s="13"/>
      <c r="M1054" s="13"/>
      <c r="N1054" s="12"/>
    </row>
    <row r="1055" spans="5:15" ht="21" customHeight="1" x14ac:dyDescent="0.2">
      <c r="E1055" s="15">
        <v>41322</v>
      </c>
      <c r="F1055" s="16"/>
      <c r="G1055" s="16"/>
      <c r="H1055" s="17"/>
      <c r="I1055" s="17"/>
      <c r="J1055" s="17"/>
      <c r="K1055" s="17"/>
      <c r="L1055" s="17"/>
      <c r="M1055" s="17"/>
      <c r="N1055" s="18"/>
    </row>
    <row r="1056" spans="5:15" ht="21" customHeight="1" x14ac:dyDescent="0.2">
      <c r="E1056" s="10">
        <v>41323</v>
      </c>
      <c r="F1056" s="11"/>
      <c r="G1056" s="11"/>
      <c r="H1056" s="13"/>
      <c r="I1056" s="13"/>
      <c r="J1056" s="13"/>
      <c r="K1056" s="13"/>
      <c r="L1056" s="13">
        <v>1.165</v>
      </c>
      <c r="M1056" s="13"/>
      <c r="N1056" s="12"/>
    </row>
    <row r="1057" spans="5:15" ht="21" customHeight="1" x14ac:dyDescent="0.2">
      <c r="E1057" s="15">
        <v>41324</v>
      </c>
      <c r="F1057" s="6"/>
      <c r="G1057" s="6"/>
      <c r="H1057" s="6"/>
      <c r="I1057" s="6"/>
      <c r="J1057" s="6"/>
      <c r="K1057" s="6"/>
      <c r="L1057" s="14">
        <v>1.1563000000000001</v>
      </c>
      <c r="M1057" s="6"/>
      <c r="N1057" s="7"/>
    </row>
    <row r="1058" spans="5:15" ht="21" customHeight="1" x14ac:dyDescent="0.2">
      <c r="E1058" s="10">
        <v>41325</v>
      </c>
      <c r="F1058" s="11"/>
      <c r="G1058" s="11"/>
      <c r="H1058" s="13"/>
      <c r="I1058" s="13"/>
      <c r="J1058" s="13"/>
      <c r="K1058" s="13"/>
      <c r="L1058" s="13">
        <v>1.1581999999999999</v>
      </c>
      <c r="M1058" s="13"/>
      <c r="N1058" s="12"/>
    </row>
    <row r="1059" spans="5:15" ht="21" customHeight="1" x14ac:dyDescent="0.2">
      <c r="E1059" s="15">
        <v>41326</v>
      </c>
      <c r="F1059" s="6"/>
      <c r="G1059" s="6"/>
      <c r="H1059" s="6"/>
      <c r="I1059" s="6"/>
      <c r="J1059" s="6"/>
      <c r="K1059" s="6"/>
      <c r="L1059" s="14">
        <v>1.141</v>
      </c>
      <c r="M1059" s="6"/>
      <c r="N1059" s="7"/>
    </row>
    <row r="1060" spans="5:15" ht="21" customHeight="1" x14ac:dyDescent="0.2">
      <c r="E1060" s="10">
        <v>41327</v>
      </c>
      <c r="F1060" s="11"/>
      <c r="G1060" s="11"/>
      <c r="H1060" s="13"/>
      <c r="I1060" s="13"/>
      <c r="J1060" s="13"/>
      <c r="K1060" s="13"/>
      <c r="L1060" s="13">
        <v>1.1440999999999999</v>
      </c>
      <c r="M1060" s="13"/>
      <c r="N1060" s="12"/>
    </row>
    <row r="1061" spans="5:15" ht="21" customHeight="1" x14ac:dyDescent="0.2">
      <c r="E1061" s="15">
        <v>41328</v>
      </c>
      <c r="F1061" s="16"/>
      <c r="G1061" s="16"/>
      <c r="H1061" s="17"/>
      <c r="I1061" s="17"/>
      <c r="J1061" s="17"/>
      <c r="K1061" s="17"/>
      <c r="L1061" s="17" t="s">
        <v>0</v>
      </c>
      <c r="M1061" s="17"/>
      <c r="N1061" s="18"/>
    </row>
    <row r="1062" spans="5:15" ht="21" customHeight="1" x14ac:dyDescent="0.2">
      <c r="E1062" s="10">
        <v>41329</v>
      </c>
      <c r="F1062" s="11"/>
      <c r="G1062" s="11"/>
      <c r="H1062" s="13"/>
      <c r="I1062" s="13"/>
      <c r="J1062" s="13"/>
      <c r="K1062" s="13"/>
      <c r="L1062" s="13"/>
      <c r="M1062" s="13"/>
      <c r="N1062" s="12"/>
    </row>
    <row r="1063" spans="5:15" ht="21" customHeight="1" x14ac:dyDescent="0.2">
      <c r="E1063" s="15">
        <v>41330</v>
      </c>
      <c r="F1063" s="6"/>
      <c r="G1063" s="6"/>
      <c r="H1063" s="6"/>
      <c r="I1063" s="6"/>
      <c r="J1063" s="6"/>
      <c r="K1063" s="6"/>
      <c r="L1063" s="14">
        <v>1.1324000000000001</v>
      </c>
      <c r="M1063" s="6"/>
      <c r="N1063" s="7"/>
    </row>
    <row r="1064" spans="5:15" ht="21" customHeight="1" x14ac:dyDescent="0.2">
      <c r="E1064" s="10">
        <v>41331</v>
      </c>
      <c r="F1064" s="11"/>
      <c r="G1064" s="11"/>
      <c r="H1064" s="13"/>
      <c r="I1064" s="13"/>
      <c r="J1064" s="13"/>
      <c r="K1064" s="13"/>
      <c r="L1064" s="13">
        <v>1.1315</v>
      </c>
      <c r="M1064" s="13"/>
      <c r="N1064" s="12"/>
      <c r="O1064" s="33" t="s">
        <v>0</v>
      </c>
    </row>
    <row r="1065" spans="5:15" ht="21" customHeight="1" x14ac:dyDescent="0.2">
      <c r="E1065" s="15">
        <v>41332</v>
      </c>
      <c r="F1065" s="16"/>
      <c r="G1065" s="16"/>
      <c r="H1065" s="17"/>
      <c r="I1065" s="17"/>
      <c r="J1065" s="17"/>
      <c r="K1065" s="17"/>
      <c r="L1065" s="17">
        <v>1.1382000000000001</v>
      </c>
      <c r="M1065" s="17"/>
      <c r="N1065" s="18"/>
    </row>
    <row r="1066" spans="5:15" ht="21" customHeight="1" x14ac:dyDescent="0.2">
      <c r="E1066" s="10">
        <v>41333</v>
      </c>
      <c r="F1066" s="11"/>
      <c r="G1066" s="11"/>
      <c r="H1066" s="13"/>
      <c r="I1066" s="13"/>
      <c r="J1066" s="13"/>
      <c r="K1066" s="13"/>
      <c r="L1066" s="13">
        <v>1.1473</v>
      </c>
      <c r="M1066" s="13"/>
      <c r="N1066" s="12"/>
    </row>
    <row r="1067" spans="5:15" ht="21" customHeight="1" x14ac:dyDescent="0.2">
      <c r="E1067" s="15">
        <v>41334</v>
      </c>
      <c r="F1067" s="6"/>
      <c r="G1067" s="6"/>
      <c r="H1067" s="6"/>
      <c r="I1067" s="6"/>
      <c r="J1067" s="6"/>
      <c r="K1067" s="6"/>
      <c r="L1067" s="14">
        <v>1.1513</v>
      </c>
      <c r="M1067" s="6"/>
      <c r="N1067" s="7"/>
    </row>
    <row r="1068" spans="5:15" ht="21" customHeight="1" x14ac:dyDescent="0.2">
      <c r="E1068" s="10">
        <v>41335</v>
      </c>
      <c r="F1068" s="11"/>
      <c r="G1068" s="11"/>
      <c r="H1068" s="13"/>
      <c r="I1068" s="13"/>
      <c r="J1068" s="13"/>
      <c r="K1068" s="13"/>
      <c r="L1068" s="13"/>
      <c r="M1068" s="13"/>
      <c r="N1068" s="12"/>
    </row>
    <row r="1069" spans="5:15" ht="21" customHeight="1" x14ac:dyDescent="0.2">
      <c r="E1069" s="15">
        <v>41336</v>
      </c>
      <c r="F1069" s="16"/>
      <c r="G1069" s="16"/>
      <c r="H1069" s="17"/>
      <c r="I1069" s="17"/>
      <c r="J1069" s="17"/>
      <c r="K1069" s="17"/>
      <c r="L1069" s="17"/>
      <c r="M1069" s="17"/>
      <c r="N1069" s="18"/>
    </row>
    <row r="1070" spans="5:15" ht="21" customHeight="1" x14ac:dyDescent="0.2">
      <c r="E1070" s="10">
        <v>41337</v>
      </c>
      <c r="F1070" s="11"/>
      <c r="G1070" s="11"/>
      <c r="H1070" s="13"/>
      <c r="I1070" s="13"/>
      <c r="J1070" s="13"/>
      <c r="K1070" s="13"/>
      <c r="L1070" s="13">
        <v>1.1493</v>
      </c>
      <c r="M1070" s="13"/>
      <c r="N1070" s="12"/>
    </row>
    <row r="1071" spans="5:15" ht="21" customHeight="1" x14ac:dyDescent="0.2">
      <c r="E1071" s="15">
        <v>41338</v>
      </c>
      <c r="F1071" s="6"/>
      <c r="G1071" s="6"/>
      <c r="H1071" s="6"/>
      <c r="I1071" s="6"/>
      <c r="J1071" s="6"/>
      <c r="K1071" s="6"/>
      <c r="L1071" s="14">
        <v>1.1497999999999999</v>
      </c>
      <c r="M1071" s="6"/>
      <c r="N1071" s="7"/>
    </row>
    <row r="1072" spans="5:15" ht="21" customHeight="1" x14ac:dyDescent="0.2">
      <c r="E1072" s="10">
        <v>41339</v>
      </c>
      <c r="F1072" s="11"/>
      <c r="G1072" s="11"/>
      <c r="H1072" s="13"/>
      <c r="I1072" s="13"/>
      <c r="J1072" s="13"/>
      <c r="K1072" s="13"/>
      <c r="L1072" s="13">
        <v>1.1494</v>
      </c>
      <c r="M1072" s="13"/>
      <c r="N1072" s="12"/>
    </row>
    <row r="1073" spans="5:17" ht="21" customHeight="1" x14ac:dyDescent="0.2">
      <c r="E1073" s="15">
        <v>41340</v>
      </c>
      <c r="F1073" s="16"/>
      <c r="G1073" s="16"/>
      <c r="H1073" s="17"/>
      <c r="I1073" s="17"/>
      <c r="J1073" s="17"/>
      <c r="K1073" s="17"/>
      <c r="L1073" s="17">
        <v>1.1656</v>
      </c>
      <c r="M1073" s="17"/>
      <c r="N1073" s="18"/>
    </row>
    <row r="1074" spans="5:17" ht="21" customHeight="1" x14ac:dyDescent="0.2">
      <c r="E1074" s="10">
        <v>41341</v>
      </c>
      <c r="F1074" s="11"/>
      <c r="G1074" s="11"/>
      <c r="H1074" s="13"/>
      <c r="I1074" s="13"/>
      <c r="J1074" s="13"/>
      <c r="K1074" s="13"/>
      <c r="L1074" s="13">
        <v>1.1852</v>
      </c>
      <c r="M1074" s="13"/>
      <c r="N1074" s="12"/>
    </row>
    <row r="1075" spans="5:17" ht="21" customHeight="1" x14ac:dyDescent="0.2">
      <c r="E1075" s="15">
        <v>41342</v>
      </c>
      <c r="F1075" s="6"/>
      <c r="G1075" s="6"/>
      <c r="H1075" s="6"/>
      <c r="I1075" s="6"/>
      <c r="J1075" s="6"/>
      <c r="K1075" s="6"/>
      <c r="L1075" s="14"/>
      <c r="M1075" s="6"/>
      <c r="N1075" s="7"/>
    </row>
    <row r="1076" spans="5:17" ht="21" customHeight="1" x14ac:dyDescent="0.2">
      <c r="E1076" s="10">
        <v>41343</v>
      </c>
      <c r="F1076" s="11"/>
      <c r="G1076" s="11"/>
      <c r="H1076" s="13"/>
      <c r="I1076" s="13"/>
      <c r="J1076" s="13"/>
      <c r="K1076" s="13"/>
      <c r="L1076" s="13"/>
      <c r="M1076" s="13"/>
      <c r="N1076" s="12"/>
    </row>
    <row r="1077" spans="5:17" ht="21" customHeight="1" x14ac:dyDescent="0.2">
      <c r="E1077" s="15">
        <v>41344</v>
      </c>
      <c r="F1077" s="6"/>
      <c r="G1077" s="6"/>
      <c r="H1077" s="6"/>
      <c r="I1077" s="6"/>
      <c r="J1077" s="6"/>
      <c r="K1077" s="6"/>
      <c r="L1077" s="14">
        <v>1.1837</v>
      </c>
      <c r="M1077" s="6"/>
      <c r="N1077" s="7"/>
    </row>
    <row r="1078" spans="5:17" ht="21" customHeight="1" x14ac:dyDescent="0.2">
      <c r="E1078" s="10">
        <v>41345</v>
      </c>
      <c r="F1078" s="11"/>
      <c r="G1078" s="11"/>
      <c r="H1078" s="13"/>
      <c r="I1078" s="13"/>
      <c r="J1078" s="13"/>
      <c r="K1078" s="13"/>
      <c r="L1078" s="13">
        <v>1.1714</v>
      </c>
      <c r="M1078" s="13"/>
      <c r="N1078" s="12"/>
    </row>
    <row r="1079" spans="5:17" ht="21" customHeight="1" x14ac:dyDescent="0.2">
      <c r="E1079" s="15">
        <v>41346</v>
      </c>
      <c r="F1079" s="16"/>
      <c r="G1079" s="16"/>
      <c r="H1079" s="17"/>
      <c r="I1079" s="17"/>
      <c r="J1079" s="17"/>
      <c r="K1079" s="17"/>
      <c r="L1079" s="17">
        <v>1.1781999999999999</v>
      </c>
      <c r="M1079" s="17"/>
      <c r="N1079" s="18"/>
    </row>
    <row r="1080" spans="5:17" ht="21" customHeight="1" x14ac:dyDescent="0.2">
      <c r="E1080" s="10">
        <v>41347</v>
      </c>
      <c r="F1080" s="11"/>
      <c r="G1080" s="11"/>
      <c r="H1080" s="13"/>
      <c r="I1080" s="13"/>
      <c r="J1080" s="13"/>
      <c r="K1080" s="13"/>
      <c r="L1080" s="13">
        <v>1.766</v>
      </c>
      <c r="M1080" s="13"/>
      <c r="N1080" s="12"/>
    </row>
    <row r="1081" spans="5:17" ht="21" customHeight="1" x14ac:dyDescent="0.2">
      <c r="E1081" s="15">
        <v>41348</v>
      </c>
      <c r="F1081" s="6"/>
      <c r="G1081" s="6"/>
      <c r="H1081" s="6"/>
      <c r="I1081" s="6"/>
      <c r="J1081" s="6"/>
      <c r="K1081" s="6"/>
      <c r="L1081" s="14">
        <v>1.1661999999999999</v>
      </c>
      <c r="M1081" s="6"/>
      <c r="N1081" s="7"/>
    </row>
    <row r="1082" spans="5:17" ht="21" customHeight="1" x14ac:dyDescent="0.2">
      <c r="E1082" s="10">
        <v>41349</v>
      </c>
      <c r="F1082" s="11"/>
      <c r="G1082" s="11"/>
      <c r="H1082" s="13"/>
      <c r="I1082" s="13"/>
      <c r="J1082" s="13"/>
      <c r="K1082" s="13"/>
      <c r="L1082" s="13"/>
      <c r="M1082" s="13"/>
      <c r="N1082" s="12"/>
    </row>
    <row r="1083" spans="5:17" ht="21" customHeight="1" x14ac:dyDescent="0.2">
      <c r="E1083" s="15">
        <v>41350</v>
      </c>
      <c r="F1083" s="16"/>
      <c r="G1083" s="16"/>
      <c r="H1083" s="17"/>
      <c r="I1083" s="17"/>
      <c r="J1083" s="17"/>
      <c r="K1083" s="17"/>
      <c r="L1083" s="17"/>
      <c r="M1083" s="17"/>
      <c r="N1083" s="18"/>
    </row>
    <row r="1084" spans="5:17" ht="21" customHeight="1" x14ac:dyDescent="0.2">
      <c r="E1084" s="10">
        <v>41351</v>
      </c>
      <c r="F1084" s="11"/>
      <c r="G1084" s="11"/>
      <c r="H1084" s="13"/>
      <c r="I1084" s="13"/>
      <c r="J1084" s="13"/>
      <c r="K1084" s="13"/>
      <c r="L1084" s="13">
        <v>1.1682999999999999</v>
      </c>
      <c r="M1084" s="13"/>
      <c r="N1084" s="12"/>
      <c r="Q1084" s="43" t="s">
        <v>0</v>
      </c>
    </row>
    <row r="1085" spans="5:17" ht="21" customHeight="1" thickBot="1" x14ac:dyDescent="0.25">
      <c r="E1085" s="15">
        <v>41352</v>
      </c>
      <c r="F1085" s="6"/>
      <c r="G1085" s="6"/>
      <c r="H1085" s="6"/>
      <c r="I1085" s="6"/>
      <c r="J1085" s="6"/>
      <c r="K1085" s="6"/>
      <c r="L1085" s="14">
        <v>1.1626000000000001</v>
      </c>
      <c r="M1085" s="6"/>
      <c r="N1085" s="7"/>
      <c r="Q1085" s="1" t="s">
        <v>0</v>
      </c>
    </row>
    <row r="1086" spans="5:17" ht="21" customHeight="1" x14ac:dyDescent="0.2">
      <c r="E1086" s="23"/>
      <c r="F1086" s="24"/>
      <c r="G1086" s="24"/>
      <c r="H1086" s="25"/>
      <c r="I1086" s="25"/>
      <c r="J1086" s="25" t="s">
        <v>16</v>
      </c>
      <c r="K1086" s="25"/>
      <c r="L1086" s="25"/>
      <c r="M1086" s="25"/>
      <c r="N1086" s="30">
        <v>1.7500000000000002E-2</v>
      </c>
    </row>
    <row r="1087" spans="5:17" ht="21" customHeight="1" thickBot="1" x14ac:dyDescent="0.25">
      <c r="E1087" s="26">
        <v>41352</v>
      </c>
      <c r="F1087" s="27"/>
      <c r="G1087" s="27"/>
      <c r="H1087" s="28"/>
      <c r="I1087" s="28"/>
      <c r="J1087" s="28" t="s">
        <v>15</v>
      </c>
      <c r="K1087" s="28"/>
      <c r="L1087" s="28">
        <f>L1085-N1086</f>
        <v>1.1451</v>
      </c>
      <c r="M1087" s="28"/>
      <c r="N1087" s="29"/>
    </row>
    <row r="1088" spans="5:17" ht="21" customHeight="1" x14ac:dyDescent="0.2">
      <c r="E1088" s="10">
        <v>41353</v>
      </c>
      <c r="F1088" s="11"/>
      <c r="G1088" s="11"/>
      <c r="H1088" s="13"/>
      <c r="I1088" s="13"/>
      <c r="J1088" s="13"/>
      <c r="K1088" s="13"/>
      <c r="L1088" s="13">
        <v>1.1536</v>
      </c>
      <c r="M1088" s="13"/>
      <c r="N1088" s="12"/>
      <c r="Q1088" s="43" t="s">
        <v>0</v>
      </c>
    </row>
    <row r="1089" spans="5:17" ht="21" customHeight="1" x14ac:dyDescent="0.2">
      <c r="E1089" s="15">
        <v>41354</v>
      </c>
      <c r="F1089" s="16"/>
      <c r="G1089" s="16"/>
      <c r="H1089" s="17"/>
      <c r="I1089" s="17"/>
      <c r="J1089" s="17"/>
      <c r="K1089" s="17"/>
      <c r="L1089" s="17">
        <v>1.1391</v>
      </c>
      <c r="M1089" s="17"/>
      <c r="N1089" s="18"/>
      <c r="Q1089" s="1" t="s">
        <v>0</v>
      </c>
    </row>
    <row r="1090" spans="5:17" ht="21" customHeight="1" x14ac:dyDescent="0.2">
      <c r="E1090" s="10">
        <v>41355</v>
      </c>
      <c r="F1090" s="11"/>
      <c r="G1090" s="11"/>
      <c r="H1090" s="13"/>
      <c r="I1090" s="13"/>
      <c r="J1090" s="13"/>
      <c r="K1090" s="13"/>
      <c r="L1090" s="13">
        <v>1.1403000000000001</v>
      </c>
      <c r="M1090" s="13"/>
      <c r="N1090" s="12"/>
    </row>
    <row r="1091" spans="5:17" ht="21" customHeight="1" x14ac:dyDescent="0.2">
      <c r="E1091" s="15">
        <v>41356</v>
      </c>
      <c r="F1091" s="6"/>
      <c r="G1091" s="6"/>
      <c r="H1091" s="6"/>
      <c r="I1091" s="6"/>
      <c r="J1091" s="6"/>
      <c r="K1091" s="6"/>
      <c r="L1091" s="14"/>
      <c r="M1091" s="6"/>
      <c r="N1091" s="7"/>
    </row>
    <row r="1092" spans="5:17" ht="21" customHeight="1" x14ac:dyDescent="0.2">
      <c r="E1092" s="10">
        <v>41357</v>
      </c>
      <c r="F1092" s="11"/>
      <c r="G1092" s="11"/>
      <c r="H1092" s="13"/>
      <c r="I1092" s="13"/>
      <c r="J1092" s="13"/>
      <c r="K1092" s="13"/>
      <c r="L1092" s="13"/>
      <c r="M1092" s="13"/>
      <c r="N1092" s="12"/>
    </row>
    <row r="1093" spans="5:17" ht="21" customHeight="1" x14ac:dyDescent="0.2">
      <c r="E1093" s="15">
        <v>41358</v>
      </c>
      <c r="F1093" s="16"/>
      <c r="G1093" s="16"/>
      <c r="H1093" s="17"/>
      <c r="I1093" s="17"/>
      <c r="J1093" s="17"/>
      <c r="K1093" s="17"/>
      <c r="L1093" s="17">
        <v>1.1281000000000001</v>
      </c>
      <c r="M1093" s="17"/>
      <c r="N1093" s="18"/>
    </row>
    <row r="1094" spans="5:17" ht="21" customHeight="1" x14ac:dyDescent="0.2">
      <c r="E1094" s="10">
        <v>41359</v>
      </c>
      <c r="F1094" s="11"/>
      <c r="G1094" s="11"/>
      <c r="H1094" s="13"/>
      <c r="I1094" s="13"/>
      <c r="J1094" s="13"/>
      <c r="K1094" s="13"/>
      <c r="L1094" s="13">
        <v>1.1305000000000001</v>
      </c>
      <c r="M1094" s="13"/>
      <c r="N1094" s="12"/>
    </row>
    <row r="1095" spans="5:17" ht="21" customHeight="1" x14ac:dyDescent="0.2">
      <c r="E1095" s="15">
        <v>41360</v>
      </c>
      <c r="F1095" s="6"/>
      <c r="G1095" s="6"/>
      <c r="H1095" s="6"/>
      <c r="I1095" s="6"/>
      <c r="J1095" s="6"/>
      <c r="K1095" s="6"/>
      <c r="L1095" s="14">
        <v>1.1234</v>
      </c>
      <c r="M1095" s="6"/>
      <c r="N1095" s="7"/>
    </row>
    <row r="1096" spans="5:17" ht="21" customHeight="1" x14ac:dyDescent="0.2">
      <c r="E1096" s="10">
        <v>41361</v>
      </c>
      <c r="F1096" s="11"/>
      <c r="G1096" s="11"/>
      <c r="H1096" s="13"/>
      <c r="I1096" s="13"/>
      <c r="J1096" s="13"/>
      <c r="K1096" s="13"/>
      <c r="L1096" s="13">
        <v>1.1251</v>
      </c>
      <c r="M1096" s="13"/>
      <c r="N1096" s="12"/>
    </row>
    <row r="1097" spans="5:17" ht="21" customHeight="1" x14ac:dyDescent="0.2">
      <c r="E1097" s="15">
        <v>41362</v>
      </c>
      <c r="F1097" s="6"/>
      <c r="G1097" s="6"/>
      <c r="H1097" s="6"/>
      <c r="I1097" s="6"/>
      <c r="J1097" s="6"/>
      <c r="K1097" s="6"/>
      <c r="L1097" s="14"/>
      <c r="M1097" s="6"/>
      <c r="N1097" s="7"/>
    </row>
    <row r="1098" spans="5:17" ht="21" customHeight="1" x14ac:dyDescent="0.2">
      <c r="E1098" s="10">
        <v>41363</v>
      </c>
      <c r="F1098" s="11"/>
      <c r="G1098" s="11"/>
      <c r="H1098" s="13"/>
      <c r="I1098" s="13"/>
      <c r="J1098" s="13"/>
      <c r="K1098" s="13"/>
      <c r="L1098" s="13"/>
      <c r="M1098" s="13"/>
      <c r="N1098" s="12"/>
    </row>
    <row r="1099" spans="5:17" ht="21" customHeight="1" x14ac:dyDescent="0.2">
      <c r="E1099" s="15">
        <v>41364</v>
      </c>
      <c r="F1099" s="16"/>
      <c r="G1099" s="16"/>
      <c r="H1099" s="17"/>
      <c r="I1099" s="17"/>
      <c r="J1099" s="17"/>
      <c r="K1099" s="17"/>
      <c r="L1099" s="17"/>
      <c r="M1099" s="17"/>
      <c r="N1099" s="18"/>
    </row>
    <row r="1100" spans="5:17" ht="21" customHeight="1" x14ac:dyDescent="0.2">
      <c r="E1100" s="10">
        <v>41365</v>
      </c>
      <c r="F1100" s="11"/>
      <c r="G1100" s="11"/>
      <c r="H1100" s="13"/>
      <c r="I1100" s="13"/>
      <c r="J1100" s="13"/>
      <c r="K1100" s="13"/>
      <c r="L1100" s="13"/>
      <c r="M1100" s="13"/>
      <c r="N1100" s="12"/>
    </row>
    <row r="1101" spans="5:17" ht="21" customHeight="1" x14ac:dyDescent="0.2">
      <c r="E1101" s="15">
        <v>41366</v>
      </c>
      <c r="F1101" s="6"/>
      <c r="G1101" s="6"/>
      <c r="H1101" s="6"/>
      <c r="I1101" s="6"/>
      <c r="J1101" s="6"/>
      <c r="K1101" s="6"/>
      <c r="L1101" s="14">
        <v>1.1186</v>
      </c>
      <c r="M1101" s="6"/>
      <c r="N1101" s="7"/>
    </row>
    <row r="1102" spans="5:17" ht="21" customHeight="1" x14ac:dyDescent="0.2">
      <c r="E1102" s="10">
        <v>41367</v>
      </c>
      <c r="F1102" s="11"/>
      <c r="G1102" s="11"/>
      <c r="H1102" s="13"/>
      <c r="I1102" s="13"/>
      <c r="J1102" s="13"/>
      <c r="K1102" s="13"/>
      <c r="L1102" s="13">
        <v>1.1105</v>
      </c>
      <c r="M1102" s="13"/>
      <c r="N1102" s="12"/>
    </row>
    <row r="1103" spans="5:17" ht="21" customHeight="1" x14ac:dyDescent="0.2">
      <c r="E1103" s="15">
        <v>41368</v>
      </c>
      <c r="F1103" s="16"/>
      <c r="G1103" s="16"/>
      <c r="H1103" s="17"/>
      <c r="I1103" s="17"/>
      <c r="J1103" s="17"/>
      <c r="K1103" s="17"/>
      <c r="L1103" s="17">
        <v>1.1468</v>
      </c>
      <c r="M1103" s="17"/>
      <c r="N1103" s="18"/>
    </row>
    <row r="1104" spans="5:17" ht="21" customHeight="1" x14ac:dyDescent="0.2">
      <c r="E1104" s="10">
        <v>41369</v>
      </c>
      <c r="F1104" s="11"/>
      <c r="G1104" s="11"/>
      <c r="H1104" s="13"/>
      <c r="I1104" s="13"/>
      <c r="J1104" s="13"/>
      <c r="K1104" s="13"/>
      <c r="L1104" s="13">
        <v>1.1646000000000001</v>
      </c>
      <c r="M1104" s="13"/>
      <c r="N1104" s="12"/>
    </row>
    <row r="1105" spans="5:17" ht="21" customHeight="1" x14ac:dyDescent="0.2">
      <c r="E1105" s="15">
        <v>41370</v>
      </c>
      <c r="F1105" s="6"/>
      <c r="G1105" s="6"/>
      <c r="H1105" s="6"/>
      <c r="I1105" s="6"/>
      <c r="J1105" s="6"/>
      <c r="K1105" s="6"/>
      <c r="L1105" s="6"/>
      <c r="M1105" s="6"/>
      <c r="N1105" s="7" t="s">
        <v>0</v>
      </c>
    </row>
    <row r="1106" spans="5:17" ht="21" customHeight="1" x14ac:dyDescent="0.2">
      <c r="E1106" s="10">
        <v>41371</v>
      </c>
      <c r="F1106" s="11"/>
      <c r="G1106" s="11"/>
      <c r="H1106" s="13"/>
      <c r="I1106" s="13"/>
      <c r="J1106" s="13"/>
      <c r="K1106" s="13"/>
      <c r="L1106" s="13"/>
      <c r="M1106" s="13"/>
      <c r="N1106" s="12"/>
    </row>
    <row r="1107" spans="5:17" ht="21" customHeight="1" x14ac:dyDescent="0.2">
      <c r="E1107" s="15">
        <v>41372</v>
      </c>
      <c r="F1107" s="16"/>
      <c r="G1107" s="16"/>
      <c r="H1107" s="17"/>
      <c r="I1107" s="17"/>
      <c r="J1107" s="17"/>
      <c r="K1107" s="17"/>
      <c r="L1107" s="14">
        <v>1.1896</v>
      </c>
      <c r="M1107" s="17"/>
      <c r="N1107" s="18"/>
    </row>
    <row r="1108" spans="5:17" ht="21" customHeight="1" x14ac:dyDescent="0.2">
      <c r="E1108" s="10">
        <v>41373</v>
      </c>
      <c r="F1108" s="11"/>
      <c r="G1108" s="11"/>
      <c r="H1108" s="13"/>
      <c r="I1108" s="13"/>
      <c r="J1108" s="13"/>
      <c r="K1108" s="13"/>
      <c r="L1108" s="13">
        <v>1.1751</v>
      </c>
      <c r="M1108" s="13"/>
      <c r="N1108" s="12"/>
    </row>
    <row r="1109" spans="5:17" ht="21" customHeight="1" x14ac:dyDescent="0.2">
      <c r="E1109" s="15">
        <v>41374</v>
      </c>
      <c r="F1109" s="6"/>
      <c r="G1109" s="6"/>
      <c r="H1109" s="6"/>
      <c r="I1109" s="6"/>
      <c r="J1109" s="6"/>
      <c r="K1109" s="6"/>
      <c r="L1109" s="14">
        <v>1.1872</v>
      </c>
      <c r="M1109" s="6"/>
      <c r="N1109" s="7" t="s">
        <v>0</v>
      </c>
    </row>
    <row r="1110" spans="5:17" ht="21" customHeight="1" x14ac:dyDescent="0.2">
      <c r="E1110" s="10">
        <v>41375</v>
      </c>
      <c r="F1110" s="11"/>
      <c r="G1110" s="11"/>
      <c r="H1110" s="13"/>
      <c r="I1110" s="13"/>
      <c r="J1110" s="13"/>
      <c r="K1110" s="13"/>
      <c r="L1110" s="13">
        <v>1.1859</v>
      </c>
      <c r="M1110" s="13"/>
      <c r="N1110" s="12"/>
    </row>
    <row r="1111" spans="5:17" ht="21" customHeight="1" x14ac:dyDescent="0.2">
      <c r="E1111" s="15">
        <v>41376</v>
      </c>
      <c r="F1111" s="16"/>
      <c r="G1111" s="16"/>
      <c r="H1111" s="17"/>
      <c r="I1111" s="17"/>
      <c r="J1111" s="17"/>
      <c r="K1111" s="17"/>
      <c r="L1111" s="17">
        <v>1.1819</v>
      </c>
      <c r="M1111" s="17"/>
      <c r="N1111" s="18"/>
    </row>
    <row r="1112" spans="5:17" ht="21" customHeight="1" x14ac:dyDescent="0.2">
      <c r="E1112" s="10">
        <v>41377</v>
      </c>
      <c r="F1112" s="11"/>
      <c r="G1112" s="11"/>
      <c r="H1112" s="13"/>
      <c r="I1112" s="13"/>
      <c r="J1112" s="13"/>
      <c r="K1112" s="13"/>
      <c r="L1112" s="13"/>
      <c r="M1112" s="13"/>
      <c r="N1112" s="12"/>
    </row>
    <row r="1113" spans="5:17" ht="21" customHeight="1" x14ac:dyDescent="0.2">
      <c r="E1113" s="15">
        <v>41378</v>
      </c>
      <c r="F1113" s="6"/>
      <c r="G1113" s="6"/>
      <c r="H1113" s="6"/>
      <c r="I1113" s="6"/>
      <c r="J1113" s="6"/>
      <c r="K1113" s="6"/>
      <c r="L1113" s="14"/>
      <c r="M1113" s="6"/>
      <c r="N1113" s="7"/>
    </row>
    <row r="1114" spans="5:17" ht="21" customHeight="1" x14ac:dyDescent="0.2">
      <c r="E1114" s="10">
        <v>41379</v>
      </c>
      <c r="F1114" s="11"/>
      <c r="G1114" s="11"/>
      <c r="H1114" s="13"/>
      <c r="I1114" s="13"/>
      <c r="J1114" s="13"/>
      <c r="K1114" s="13"/>
      <c r="L1114" s="13">
        <v>1.1682999999999999</v>
      </c>
      <c r="M1114" s="13"/>
      <c r="N1114" s="12"/>
      <c r="O1114" s="33" t="s">
        <v>0</v>
      </c>
    </row>
    <row r="1115" spans="5:17" ht="21" customHeight="1" x14ac:dyDescent="0.2">
      <c r="E1115" s="15">
        <v>41380</v>
      </c>
      <c r="F1115" s="6"/>
      <c r="G1115" s="6"/>
      <c r="H1115" s="6"/>
      <c r="I1115" s="6"/>
      <c r="J1115" s="6"/>
      <c r="K1115" s="6"/>
      <c r="L1115" s="14">
        <v>1.1727000000000001</v>
      </c>
      <c r="M1115" s="6"/>
      <c r="N1115" s="7"/>
    </row>
    <row r="1116" spans="5:17" ht="21" customHeight="1" x14ac:dyDescent="0.2">
      <c r="E1116" s="10">
        <v>41381</v>
      </c>
      <c r="F1116" s="11"/>
      <c r="G1116" s="11"/>
      <c r="H1116" s="13"/>
      <c r="I1116" s="13"/>
      <c r="J1116" s="13"/>
      <c r="K1116" s="13"/>
      <c r="L1116" s="13">
        <v>1.1629</v>
      </c>
      <c r="M1116" s="13"/>
      <c r="N1116" s="12"/>
    </row>
    <row r="1117" spans="5:17" ht="21" customHeight="1" thickBot="1" x14ac:dyDescent="0.25">
      <c r="E1117" s="15">
        <v>41382</v>
      </c>
      <c r="F1117" s="16"/>
      <c r="G1117" s="16"/>
      <c r="H1117" s="17"/>
      <c r="I1117" s="17"/>
      <c r="J1117" s="17"/>
      <c r="K1117" s="17"/>
      <c r="L1117" s="17">
        <v>1.1705000000000001</v>
      </c>
      <c r="M1117" s="17"/>
      <c r="N1117" s="18"/>
      <c r="Q1117" s="1" t="s">
        <v>0</v>
      </c>
    </row>
    <row r="1118" spans="5:17" ht="21" customHeight="1" x14ac:dyDescent="0.2">
      <c r="E1118" s="23"/>
      <c r="F1118" s="24"/>
      <c r="G1118" s="24"/>
      <c r="H1118" s="25"/>
      <c r="I1118" s="25"/>
      <c r="J1118" s="25" t="s">
        <v>16</v>
      </c>
      <c r="K1118" s="25"/>
      <c r="L1118" s="25"/>
      <c r="M1118" s="25"/>
      <c r="N1118" s="30">
        <v>4.9000000000000002E-2</v>
      </c>
    </row>
    <row r="1119" spans="5:17" ht="21" customHeight="1" thickBot="1" x14ac:dyDescent="0.25">
      <c r="E1119" s="26">
        <v>41382</v>
      </c>
      <c r="F1119" s="27"/>
      <c r="G1119" s="27"/>
      <c r="H1119" s="28"/>
      <c r="I1119" s="28"/>
      <c r="J1119" s="28" t="s">
        <v>15</v>
      </c>
      <c r="K1119" s="28"/>
      <c r="L1119" s="28">
        <f>L1117-N1118</f>
        <v>1.1215000000000002</v>
      </c>
      <c r="M1119" s="28"/>
      <c r="N1119" s="29"/>
    </row>
    <row r="1120" spans="5:17" ht="21" customHeight="1" x14ac:dyDescent="0.2">
      <c r="E1120" s="10">
        <v>41383</v>
      </c>
      <c r="F1120" s="11"/>
      <c r="G1120" s="11"/>
      <c r="H1120" s="13"/>
      <c r="I1120" s="13"/>
      <c r="J1120" s="13"/>
      <c r="K1120" s="13"/>
      <c r="L1120" s="13">
        <v>1.1351</v>
      </c>
      <c r="M1120" s="13"/>
      <c r="N1120" s="12"/>
      <c r="Q1120" s="43" t="s">
        <v>0</v>
      </c>
    </row>
    <row r="1121" spans="5:17" ht="21" customHeight="1" x14ac:dyDescent="0.2">
      <c r="E1121" s="15">
        <v>41384</v>
      </c>
      <c r="F1121" s="6"/>
      <c r="G1121" s="6"/>
      <c r="H1121" s="6"/>
      <c r="I1121" s="6"/>
      <c r="J1121" s="6"/>
      <c r="K1121" s="6"/>
      <c r="L1121" s="14"/>
      <c r="M1121" s="6"/>
      <c r="N1121" s="7"/>
      <c r="Q1121" s="1" t="s">
        <v>0</v>
      </c>
    </row>
    <row r="1122" spans="5:17" ht="21" customHeight="1" x14ac:dyDescent="0.2">
      <c r="E1122" s="10">
        <v>41385</v>
      </c>
      <c r="F1122" s="11"/>
      <c r="G1122" s="11"/>
      <c r="H1122" s="13"/>
      <c r="I1122" s="13"/>
      <c r="J1122" s="13"/>
      <c r="K1122" s="13"/>
      <c r="L1122" s="13"/>
      <c r="M1122" s="13"/>
      <c r="N1122" s="12"/>
    </row>
    <row r="1123" spans="5:17" ht="21" customHeight="1" x14ac:dyDescent="0.2">
      <c r="E1123" s="15">
        <v>41386</v>
      </c>
      <c r="F1123" s="16"/>
      <c r="G1123" s="16"/>
      <c r="H1123" s="17"/>
      <c r="I1123" s="17"/>
      <c r="J1123" s="17"/>
      <c r="K1123" s="17"/>
      <c r="L1123" s="17">
        <v>1.1296999999999999</v>
      </c>
      <c r="M1123" s="17"/>
      <c r="N1123" s="18"/>
    </row>
    <row r="1124" spans="5:17" ht="21" customHeight="1" x14ac:dyDescent="0.2">
      <c r="E1124" s="10">
        <v>41387</v>
      </c>
      <c r="F1124" s="11"/>
      <c r="G1124" s="11"/>
      <c r="H1124" s="13"/>
      <c r="I1124" s="13"/>
      <c r="J1124" s="13"/>
      <c r="K1124" s="13"/>
      <c r="L1124" s="13">
        <v>1.1298999999999999</v>
      </c>
      <c r="M1124" s="13"/>
      <c r="N1124" s="12"/>
    </row>
    <row r="1125" spans="5:17" ht="21" customHeight="1" x14ac:dyDescent="0.2">
      <c r="E1125" s="15">
        <v>41388</v>
      </c>
      <c r="F1125" s="6"/>
      <c r="G1125" s="6"/>
      <c r="H1125" s="6"/>
      <c r="I1125" s="6"/>
      <c r="J1125" s="6"/>
      <c r="K1125" s="6"/>
      <c r="L1125" s="14">
        <v>1.1285000000000001</v>
      </c>
      <c r="M1125" s="6"/>
      <c r="N1125" s="7"/>
    </row>
    <row r="1126" spans="5:17" ht="21" customHeight="1" x14ac:dyDescent="0.2">
      <c r="E1126" s="10">
        <v>41389</v>
      </c>
      <c r="F1126" s="11"/>
      <c r="G1126" s="11"/>
      <c r="H1126" s="13"/>
      <c r="I1126" s="13"/>
      <c r="J1126" s="13"/>
      <c r="K1126" s="13"/>
      <c r="L1126" s="13"/>
      <c r="M1126" s="13"/>
      <c r="N1126" s="12"/>
    </row>
    <row r="1127" spans="5:17" ht="21" customHeight="1" x14ac:dyDescent="0.2">
      <c r="E1127" s="15">
        <v>41390</v>
      </c>
      <c r="F1127" s="16"/>
      <c r="G1127" s="16"/>
      <c r="H1127" s="17"/>
      <c r="I1127" s="17"/>
      <c r="J1127" s="17"/>
      <c r="K1127" s="17"/>
      <c r="L1127" s="17">
        <v>1.127</v>
      </c>
      <c r="M1127" s="17"/>
      <c r="N1127" s="18"/>
    </row>
    <row r="1128" spans="5:17" ht="21" customHeight="1" x14ac:dyDescent="0.2">
      <c r="E1128" s="10">
        <v>41391</v>
      </c>
      <c r="F1128" s="11"/>
      <c r="G1128" s="11"/>
      <c r="H1128" s="13"/>
      <c r="I1128" s="13"/>
      <c r="J1128" s="13"/>
      <c r="K1128" s="13"/>
      <c r="L1128" s="13"/>
      <c r="M1128" s="13"/>
      <c r="N1128" s="12"/>
    </row>
    <row r="1129" spans="5:17" ht="21" customHeight="1" x14ac:dyDescent="0.2">
      <c r="E1129" s="15">
        <v>41392</v>
      </c>
      <c r="F1129" s="6"/>
      <c r="G1129" s="6"/>
      <c r="H1129" s="6"/>
      <c r="I1129" s="6"/>
      <c r="J1129" s="6"/>
      <c r="K1129" s="6"/>
      <c r="L1129" s="14"/>
      <c r="M1129" s="6"/>
      <c r="N1129" s="7"/>
    </row>
    <row r="1130" spans="5:17" ht="21" customHeight="1" x14ac:dyDescent="0.2">
      <c r="E1130" s="10">
        <v>41393</v>
      </c>
      <c r="F1130" s="11"/>
      <c r="G1130" s="11"/>
      <c r="H1130" s="13"/>
      <c r="I1130" s="13"/>
      <c r="J1130" s="13"/>
      <c r="K1130" s="13"/>
      <c r="L1130" s="13">
        <v>1.127</v>
      </c>
      <c r="M1130" s="13"/>
      <c r="N1130" s="12"/>
    </row>
    <row r="1131" spans="5:17" ht="21" customHeight="1" x14ac:dyDescent="0.2">
      <c r="E1131" s="15">
        <v>41394</v>
      </c>
      <c r="F1131" s="16"/>
      <c r="G1131" s="16"/>
      <c r="H1131" s="17"/>
      <c r="I1131" s="17"/>
      <c r="J1131" s="17"/>
      <c r="K1131" s="17"/>
      <c r="L1131" s="17">
        <v>1.1269</v>
      </c>
      <c r="M1131" s="17"/>
      <c r="N1131" s="18"/>
    </row>
    <row r="1132" spans="5:17" ht="21" customHeight="1" x14ac:dyDescent="0.2">
      <c r="E1132" s="10">
        <v>41395</v>
      </c>
      <c r="F1132" s="11"/>
      <c r="G1132" s="11"/>
      <c r="H1132" s="13"/>
      <c r="I1132" s="13"/>
      <c r="J1132" s="13"/>
      <c r="K1132" s="13"/>
      <c r="L1132" s="13">
        <v>1.1319999999999999</v>
      </c>
      <c r="M1132" s="13"/>
      <c r="N1132" s="12"/>
    </row>
    <row r="1133" spans="5:17" ht="21" customHeight="1" x14ac:dyDescent="0.2">
      <c r="E1133" s="15">
        <v>41396</v>
      </c>
      <c r="F1133" s="6"/>
      <c r="G1133" s="6"/>
      <c r="H1133" s="6"/>
      <c r="I1133" s="6"/>
      <c r="J1133" s="6"/>
      <c r="K1133" s="6"/>
      <c r="L1133" s="14">
        <v>1.1431</v>
      </c>
      <c r="M1133" s="6"/>
      <c r="N1133" s="7"/>
    </row>
    <row r="1134" spans="5:17" ht="21" customHeight="1" x14ac:dyDescent="0.2">
      <c r="E1134" s="10">
        <v>41397</v>
      </c>
      <c r="F1134" s="11"/>
      <c r="G1134" s="11"/>
      <c r="H1134" s="13"/>
      <c r="I1134" s="13"/>
      <c r="J1134" s="13"/>
      <c r="K1134" s="13"/>
      <c r="L1134" s="13">
        <v>1.1474</v>
      </c>
      <c r="M1134" s="13"/>
      <c r="N1134" s="12"/>
    </row>
    <row r="1135" spans="5:17" ht="21" customHeight="1" x14ac:dyDescent="0.2">
      <c r="E1135" s="15">
        <v>41398</v>
      </c>
      <c r="F1135" s="6"/>
      <c r="G1135" s="6"/>
      <c r="H1135" s="6"/>
      <c r="I1135" s="6"/>
      <c r="J1135" s="6"/>
      <c r="K1135" s="6"/>
      <c r="L1135" s="14"/>
      <c r="M1135" s="6"/>
      <c r="N1135" s="7"/>
    </row>
    <row r="1136" spans="5:17" ht="21" customHeight="1" x14ac:dyDescent="0.2">
      <c r="E1136" s="10">
        <v>41399</v>
      </c>
      <c r="F1136" s="11"/>
      <c r="G1136" s="11"/>
      <c r="H1136" s="13"/>
      <c r="I1136" s="13"/>
      <c r="J1136" s="13"/>
      <c r="K1136" s="13"/>
      <c r="L1136" s="13"/>
      <c r="M1136" s="13"/>
      <c r="N1136" s="12"/>
    </row>
    <row r="1137" spans="5:16" ht="21" customHeight="1" x14ac:dyDescent="0.2">
      <c r="E1137" s="15">
        <v>41400</v>
      </c>
      <c r="F1137" s="16"/>
      <c r="G1137" s="16"/>
      <c r="H1137" s="17"/>
      <c r="I1137" s="17"/>
      <c r="J1137" s="17"/>
      <c r="K1137" s="17"/>
      <c r="L1137" s="17">
        <v>1.1496999999999999</v>
      </c>
      <c r="M1137" s="17"/>
      <c r="N1137" s="18"/>
    </row>
    <row r="1138" spans="5:16" ht="21" customHeight="1" x14ac:dyDescent="0.2">
      <c r="E1138" s="10">
        <v>41401</v>
      </c>
      <c r="F1138" s="11"/>
      <c r="G1138" s="11"/>
      <c r="H1138" s="13"/>
      <c r="I1138" s="13"/>
      <c r="J1138" s="13"/>
      <c r="K1138" s="13"/>
      <c r="L1138" s="13">
        <v>1.1520999999999999</v>
      </c>
      <c r="M1138" s="13"/>
      <c r="N1138" s="12"/>
    </row>
    <row r="1139" spans="5:16" ht="21" customHeight="1" x14ac:dyDescent="0.2">
      <c r="E1139" s="15">
        <v>41402</v>
      </c>
      <c r="F1139" s="6"/>
      <c r="G1139" s="6"/>
      <c r="H1139" s="6"/>
      <c r="I1139" s="6"/>
      <c r="J1139" s="6"/>
      <c r="K1139" s="6"/>
      <c r="L1139" s="14">
        <v>1.1397999999999999</v>
      </c>
      <c r="M1139" s="6"/>
      <c r="N1139" s="7"/>
    </row>
    <row r="1140" spans="5:16" ht="21" customHeight="1" x14ac:dyDescent="0.2">
      <c r="E1140" s="10">
        <v>41403</v>
      </c>
      <c r="F1140" s="11"/>
      <c r="G1140" s="11"/>
      <c r="H1140" s="13"/>
      <c r="I1140" s="13"/>
      <c r="J1140" s="13"/>
      <c r="K1140" s="13"/>
      <c r="L1140" s="13">
        <v>1.1529</v>
      </c>
      <c r="M1140" s="13"/>
      <c r="N1140" s="12"/>
    </row>
    <row r="1141" spans="5:16" ht="21" customHeight="1" x14ac:dyDescent="0.2">
      <c r="E1141" s="15">
        <v>41404</v>
      </c>
      <c r="F1141" s="16"/>
      <c r="G1141" s="16"/>
      <c r="H1141" s="17"/>
      <c r="I1141" s="17"/>
      <c r="J1141" s="17"/>
      <c r="K1141" s="17"/>
      <c r="L1141" s="17">
        <v>1.1675</v>
      </c>
      <c r="M1141" s="17"/>
      <c r="N1141" s="18"/>
      <c r="P1141" s="1" t="s">
        <v>0</v>
      </c>
    </row>
    <row r="1142" spans="5:16" ht="21" customHeight="1" x14ac:dyDescent="0.2">
      <c r="E1142" s="10">
        <v>41405</v>
      </c>
      <c r="F1142" s="11"/>
      <c r="G1142" s="11"/>
      <c r="H1142" s="13"/>
      <c r="I1142" s="13"/>
      <c r="J1142" s="13"/>
      <c r="K1142" s="13"/>
      <c r="L1142" s="13"/>
      <c r="M1142" s="13"/>
      <c r="N1142" s="12"/>
    </row>
    <row r="1143" spans="5:16" ht="21" customHeight="1" x14ac:dyDescent="0.2">
      <c r="E1143" s="15">
        <v>41406</v>
      </c>
      <c r="F1143" s="6"/>
      <c r="G1143" s="6"/>
      <c r="H1143" s="6"/>
      <c r="I1143" s="6"/>
      <c r="J1143" s="6"/>
      <c r="K1143" s="6"/>
      <c r="L1143" s="14"/>
      <c r="M1143" s="6"/>
      <c r="N1143" s="7"/>
    </row>
    <row r="1144" spans="5:16" ht="21" customHeight="1" x14ac:dyDescent="0.2">
      <c r="E1144" s="10">
        <v>41407</v>
      </c>
      <c r="F1144" s="11"/>
      <c r="G1144" s="11"/>
      <c r="H1144" s="13"/>
      <c r="I1144" s="13"/>
      <c r="J1144" s="13"/>
      <c r="K1144" s="13"/>
      <c r="L1144" s="13">
        <v>1.1741999999999999</v>
      </c>
      <c r="M1144" s="13"/>
      <c r="N1144" s="12" t="s">
        <v>0</v>
      </c>
    </row>
    <row r="1145" spans="5:16" ht="21" customHeight="1" x14ac:dyDescent="0.2">
      <c r="E1145" s="15">
        <v>41408</v>
      </c>
      <c r="F1145" s="16"/>
      <c r="G1145" s="16"/>
      <c r="H1145" s="17"/>
      <c r="I1145" s="17"/>
      <c r="J1145" s="17"/>
      <c r="K1145" s="17"/>
      <c r="L1145" s="17">
        <v>1.1880999999999999</v>
      </c>
      <c r="M1145" s="17"/>
      <c r="N1145" s="18"/>
    </row>
    <row r="1146" spans="5:16" ht="21" customHeight="1" x14ac:dyDescent="0.2">
      <c r="E1146" s="10">
        <v>41409</v>
      </c>
      <c r="F1146" s="11"/>
      <c r="G1146" s="11"/>
      <c r="H1146" s="13"/>
      <c r="I1146" s="13"/>
      <c r="J1146" s="13"/>
      <c r="K1146" s="13"/>
      <c r="L1146" s="13">
        <v>1.1928000000000001</v>
      </c>
      <c r="M1146" s="13"/>
      <c r="N1146" s="12"/>
    </row>
    <row r="1147" spans="5:16" ht="21" customHeight="1" x14ac:dyDescent="0.2">
      <c r="E1147" s="15">
        <v>41410</v>
      </c>
      <c r="F1147" s="6"/>
      <c r="G1147" s="6"/>
      <c r="H1147" s="6"/>
      <c r="I1147" s="6"/>
      <c r="J1147" s="6"/>
      <c r="K1147" s="6"/>
      <c r="L1147" s="14">
        <v>1.1924999999999999</v>
      </c>
      <c r="M1147" s="6"/>
      <c r="N1147" s="7" t="s">
        <v>0</v>
      </c>
    </row>
    <row r="1148" spans="5:16" ht="21" customHeight="1" x14ac:dyDescent="0.2">
      <c r="E1148" s="10">
        <v>41411</v>
      </c>
      <c r="F1148" s="11"/>
      <c r="G1148" s="11"/>
      <c r="H1148" s="13"/>
      <c r="I1148" s="13"/>
      <c r="J1148" s="13"/>
      <c r="K1148" s="13"/>
      <c r="L1148" s="13">
        <v>1.2245999999999999</v>
      </c>
      <c r="M1148" s="13"/>
      <c r="N1148" s="12" t="s">
        <v>0</v>
      </c>
    </row>
    <row r="1149" spans="5:16" ht="21" customHeight="1" x14ac:dyDescent="0.2">
      <c r="E1149" s="15">
        <v>41412</v>
      </c>
      <c r="F1149" s="16"/>
      <c r="G1149" s="16"/>
      <c r="H1149" s="17"/>
      <c r="I1149" s="17"/>
      <c r="J1149" s="17"/>
      <c r="K1149" s="17"/>
      <c r="L1149" s="17"/>
      <c r="M1149" s="17"/>
      <c r="N1149" s="18"/>
    </row>
    <row r="1150" spans="5:16" ht="21" customHeight="1" x14ac:dyDescent="0.2">
      <c r="E1150" s="10">
        <v>41413</v>
      </c>
      <c r="F1150" s="11"/>
      <c r="G1150" s="11"/>
      <c r="H1150" s="13"/>
      <c r="I1150" s="13"/>
      <c r="J1150" s="13"/>
      <c r="K1150" s="13"/>
      <c r="L1150" s="13"/>
      <c r="M1150" s="13"/>
      <c r="N1150" s="12"/>
    </row>
    <row r="1151" spans="5:16" ht="21" customHeight="1" x14ac:dyDescent="0.2">
      <c r="E1151" s="15">
        <v>41414</v>
      </c>
      <c r="F1151" s="6"/>
      <c r="G1151" s="6"/>
      <c r="H1151" s="6"/>
      <c r="I1151" s="6"/>
      <c r="J1151" s="6"/>
      <c r="K1151" s="6"/>
      <c r="L1151" s="14">
        <v>1.2104999999999999</v>
      </c>
      <c r="M1151" s="6"/>
      <c r="N1151" s="7"/>
    </row>
    <row r="1152" spans="5:16" ht="21" customHeight="1" x14ac:dyDescent="0.2">
      <c r="E1152" s="10">
        <v>41415</v>
      </c>
      <c r="F1152" s="11"/>
      <c r="G1152" s="11"/>
      <c r="H1152" s="13"/>
      <c r="I1152" s="13"/>
      <c r="J1152" s="13"/>
      <c r="K1152" s="13"/>
      <c r="L1152" s="13">
        <v>1.2125999999999999</v>
      </c>
      <c r="M1152" s="13"/>
      <c r="N1152" s="12"/>
    </row>
    <row r="1153" spans="5:16" ht="21" customHeight="1" x14ac:dyDescent="0.2">
      <c r="E1153" s="15">
        <v>41416</v>
      </c>
      <c r="F1153" s="6"/>
      <c r="G1153" s="6"/>
      <c r="H1153" s="6"/>
      <c r="I1153" s="6"/>
      <c r="J1153" s="6"/>
      <c r="K1153" s="6"/>
      <c r="L1153" s="14">
        <v>1.2178</v>
      </c>
      <c r="M1153" s="6"/>
      <c r="N1153" s="7"/>
    </row>
    <row r="1154" spans="5:16" ht="21" customHeight="1" x14ac:dyDescent="0.2">
      <c r="E1154" s="10">
        <v>41417</v>
      </c>
      <c r="F1154" s="11"/>
      <c r="G1154" s="11"/>
      <c r="H1154" s="13"/>
      <c r="I1154" s="13"/>
      <c r="J1154" s="13"/>
      <c r="K1154" s="13"/>
      <c r="L1154" s="13">
        <v>1.2109000000000001</v>
      </c>
      <c r="M1154" s="13"/>
      <c r="N1154" s="12" t="s">
        <v>0</v>
      </c>
    </row>
    <row r="1155" spans="5:16" ht="21" customHeight="1" x14ac:dyDescent="0.2">
      <c r="E1155" s="15">
        <v>41418</v>
      </c>
      <c r="F1155" s="16"/>
      <c r="G1155" s="16"/>
      <c r="H1155" s="17"/>
      <c r="I1155" s="17"/>
      <c r="J1155" s="17"/>
      <c r="K1155" s="17"/>
      <c r="L1155" s="17">
        <v>1.2181</v>
      </c>
      <c r="M1155" s="17"/>
      <c r="N1155" s="18" t="s">
        <v>0</v>
      </c>
      <c r="P1155" s="1" t="s">
        <v>0</v>
      </c>
    </row>
    <row r="1156" spans="5:16" ht="21" customHeight="1" x14ac:dyDescent="0.2">
      <c r="E1156" s="10">
        <v>41419</v>
      </c>
      <c r="F1156" s="11"/>
      <c r="G1156" s="11"/>
      <c r="H1156" s="13"/>
      <c r="I1156" s="13"/>
      <c r="J1156" s="13"/>
      <c r="K1156" s="13"/>
      <c r="L1156" s="13"/>
      <c r="M1156" s="13"/>
      <c r="N1156" s="12"/>
    </row>
    <row r="1157" spans="5:16" ht="21" customHeight="1" x14ac:dyDescent="0.2">
      <c r="E1157" s="15">
        <v>41420</v>
      </c>
      <c r="F1157" s="6"/>
      <c r="G1157" s="6"/>
      <c r="H1157" s="6"/>
      <c r="I1157" s="6"/>
      <c r="J1157" s="6"/>
      <c r="K1157" s="6"/>
      <c r="L1157" s="14"/>
      <c r="M1157" s="6"/>
      <c r="N1157" s="7"/>
    </row>
    <row r="1158" spans="5:16" ht="21" customHeight="1" x14ac:dyDescent="0.2">
      <c r="E1158" s="10">
        <v>41421</v>
      </c>
      <c r="F1158" s="11"/>
      <c r="G1158" s="11"/>
      <c r="H1158" s="13"/>
      <c r="I1158" s="13"/>
      <c r="J1158" s="13"/>
      <c r="K1158" s="13"/>
      <c r="L1158" s="13">
        <v>1.2188000000000001</v>
      </c>
      <c r="M1158" s="13"/>
      <c r="N1158" s="12"/>
    </row>
    <row r="1159" spans="5:16" ht="21" customHeight="1" x14ac:dyDescent="0.2">
      <c r="E1159" s="15">
        <v>41422</v>
      </c>
      <c r="F1159" s="16"/>
      <c r="G1159" s="16"/>
      <c r="H1159" s="17"/>
      <c r="I1159" s="17"/>
      <c r="J1159" s="17"/>
      <c r="K1159" s="17"/>
      <c r="L1159" s="17">
        <v>1.2323999999999999</v>
      </c>
      <c r="M1159" s="17"/>
      <c r="N1159" s="18" t="s">
        <v>0</v>
      </c>
    </row>
    <row r="1160" spans="5:16" ht="21" customHeight="1" x14ac:dyDescent="0.2">
      <c r="E1160" s="10">
        <v>41423</v>
      </c>
      <c r="F1160" s="11"/>
      <c r="G1160" s="11"/>
      <c r="H1160" s="13"/>
      <c r="I1160" s="13"/>
      <c r="J1160" s="13"/>
      <c r="K1160" s="13"/>
      <c r="L1160" s="13">
        <v>1.2262</v>
      </c>
      <c r="M1160" s="13"/>
      <c r="N1160" s="12"/>
    </row>
    <row r="1161" spans="5:16" ht="21" customHeight="1" x14ac:dyDescent="0.2">
      <c r="E1161" s="15">
        <v>41424</v>
      </c>
      <c r="F1161" s="6"/>
      <c r="G1161" s="6"/>
      <c r="H1161" s="6"/>
      <c r="I1161" s="6"/>
      <c r="J1161" s="6"/>
      <c r="K1161" s="6"/>
      <c r="L1161" s="14">
        <v>1.2232000000000001</v>
      </c>
      <c r="M1161" s="6"/>
      <c r="N1161" s="7" t="s">
        <v>0</v>
      </c>
    </row>
    <row r="1162" spans="5:16" ht="21" customHeight="1" x14ac:dyDescent="0.2">
      <c r="E1162" s="10">
        <v>41425</v>
      </c>
      <c r="F1162" s="11"/>
      <c r="G1162" s="11"/>
      <c r="H1162" s="13"/>
      <c r="I1162" s="13"/>
      <c r="J1162" s="13"/>
      <c r="K1162" s="13"/>
      <c r="L1162" s="13">
        <v>1.2242</v>
      </c>
      <c r="M1162" s="13"/>
      <c r="N1162" s="12"/>
    </row>
    <row r="1163" spans="5:16" ht="21" customHeight="1" x14ac:dyDescent="0.2">
      <c r="E1163" s="15">
        <v>41426</v>
      </c>
      <c r="F1163" s="16"/>
      <c r="G1163" s="16"/>
      <c r="H1163" s="17"/>
      <c r="I1163" s="17"/>
      <c r="J1163" s="17"/>
      <c r="K1163" s="17"/>
      <c r="L1163" s="17"/>
      <c r="M1163" s="17"/>
      <c r="N1163" s="18"/>
    </row>
    <row r="1164" spans="5:16" ht="21" customHeight="1" x14ac:dyDescent="0.2">
      <c r="E1164" s="10">
        <v>41427</v>
      </c>
      <c r="F1164" s="11"/>
      <c r="G1164" s="11"/>
      <c r="H1164" s="13"/>
      <c r="I1164" s="13"/>
      <c r="J1164" s="13"/>
      <c r="K1164" s="13"/>
      <c r="L1164" s="13"/>
      <c r="M1164" s="13"/>
      <c r="N1164" s="12"/>
    </row>
    <row r="1165" spans="5:16" ht="21" customHeight="1" x14ac:dyDescent="0.2">
      <c r="E1165" s="15">
        <v>41428</v>
      </c>
      <c r="F1165" s="6"/>
      <c r="G1165" s="6"/>
      <c r="H1165" s="6"/>
      <c r="I1165" s="6"/>
      <c r="J1165" s="6"/>
      <c r="K1165" s="6"/>
      <c r="L1165" s="14">
        <v>1.2068000000000001</v>
      </c>
      <c r="M1165" s="6"/>
      <c r="N1165" s="7"/>
    </row>
    <row r="1166" spans="5:16" ht="21" customHeight="1" x14ac:dyDescent="0.2">
      <c r="E1166" s="10">
        <v>41429</v>
      </c>
      <c r="F1166" s="11"/>
      <c r="G1166" s="11"/>
      <c r="H1166" s="13"/>
      <c r="I1166" s="13"/>
      <c r="J1166" s="13"/>
      <c r="K1166" s="13"/>
      <c r="L1166" s="13">
        <v>1.2185999999999999</v>
      </c>
      <c r="M1166" s="13"/>
      <c r="N1166" s="12"/>
    </row>
    <row r="1167" spans="5:16" ht="21" customHeight="1" x14ac:dyDescent="0.2">
      <c r="E1167" s="15">
        <v>41430</v>
      </c>
      <c r="F1167" s="16"/>
      <c r="G1167" s="16"/>
      <c r="H1167" s="17"/>
      <c r="I1167" s="17"/>
      <c r="J1167" s="17"/>
      <c r="K1167" s="17"/>
      <c r="L1167" s="17">
        <v>1.2181999999999999</v>
      </c>
      <c r="M1167" s="17"/>
      <c r="N1167" s="18"/>
    </row>
    <row r="1168" spans="5:16" ht="21" customHeight="1" x14ac:dyDescent="0.2">
      <c r="E1168" s="10">
        <v>41431</v>
      </c>
      <c r="F1168" s="11"/>
      <c r="G1168" s="11"/>
      <c r="H1168" s="13"/>
      <c r="I1168" s="13"/>
      <c r="J1168" s="13"/>
      <c r="K1168" s="13"/>
      <c r="L1168" s="13">
        <v>1.2109000000000001</v>
      </c>
      <c r="M1168" s="13"/>
      <c r="N1168" s="12"/>
    </row>
    <row r="1169" spans="5:14" ht="21" customHeight="1" x14ac:dyDescent="0.2">
      <c r="E1169" s="15">
        <v>41432</v>
      </c>
      <c r="F1169" s="6"/>
      <c r="G1169" s="6"/>
      <c r="H1169" s="6"/>
      <c r="I1169" s="6"/>
      <c r="J1169" s="6"/>
      <c r="K1169" s="6"/>
      <c r="L1169" s="6">
        <v>1.2242</v>
      </c>
      <c r="M1169" s="6"/>
      <c r="N1169" s="7"/>
    </row>
    <row r="1170" spans="5:14" ht="21" customHeight="1" x14ac:dyDescent="0.2">
      <c r="E1170" s="10">
        <v>41433</v>
      </c>
      <c r="F1170" s="11"/>
      <c r="G1170" s="11"/>
      <c r="H1170" s="13"/>
      <c r="I1170" s="13"/>
      <c r="J1170" s="13"/>
      <c r="K1170" s="13"/>
      <c r="L1170" s="13"/>
      <c r="M1170" s="13"/>
      <c r="N1170" s="12"/>
    </row>
    <row r="1171" spans="5:14" ht="21" customHeight="1" x14ac:dyDescent="0.2">
      <c r="E1171" s="15">
        <v>41434</v>
      </c>
      <c r="F1171" s="6"/>
      <c r="G1171" s="6"/>
      <c r="H1171" s="6"/>
      <c r="I1171" s="6"/>
      <c r="J1171" s="6"/>
      <c r="K1171" s="6"/>
      <c r="L1171" s="6"/>
      <c r="M1171" s="6"/>
      <c r="N1171" s="7"/>
    </row>
    <row r="1172" spans="5:14" ht="21" customHeight="1" x14ac:dyDescent="0.2">
      <c r="E1172" s="10">
        <v>41435</v>
      </c>
      <c r="F1172" s="11"/>
      <c r="G1172" s="11"/>
      <c r="H1172" s="13"/>
      <c r="I1172" s="13"/>
      <c r="J1172" s="13"/>
      <c r="K1172" s="13"/>
      <c r="L1172" s="13"/>
      <c r="M1172" s="13"/>
      <c r="N1172" s="12"/>
    </row>
    <row r="1173" spans="5:14" ht="21" customHeight="1" x14ac:dyDescent="0.2">
      <c r="E1173" s="15">
        <v>41436</v>
      </c>
      <c r="F1173" s="16"/>
      <c r="G1173" s="16"/>
      <c r="H1173" s="17"/>
      <c r="I1173" s="17"/>
      <c r="J1173" s="17"/>
      <c r="K1173" s="17"/>
      <c r="L1173" s="17">
        <v>1.2261</v>
      </c>
      <c r="M1173" s="17"/>
      <c r="N1173" s="18"/>
    </row>
    <row r="1174" spans="5:14" ht="21" customHeight="1" x14ac:dyDescent="0.2">
      <c r="E1174" s="10">
        <v>41437</v>
      </c>
      <c r="F1174" s="11"/>
      <c r="G1174" s="11"/>
      <c r="H1174" s="13"/>
      <c r="I1174" s="13"/>
      <c r="J1174" s="13"/>
      <c r="K1174" s="13"/>
      <c r="L1174" s="13">
        <v>1.2189000000000001</v>
      </c>
      <c r="M1174" s="13"/>
      <c r="N1174" s="12"/>
    </row>
    <row r="1175" spans="5:14" ht="21" customHeight="1" x14ac:dyDescent="0.2">
      <c r="E1175" s="15">
        <v>41438</v>
      </c>
      <c r="F1175" s="6"/>
      <c r="G1175" s="6"/>
      <c r="H1175" s="6"/>
      <c r="I1175" s="6"/>
      <c r="J1175" s="6"/>
      <c r="K1175" s="6"/>
      <c r="L1175" s="6">
        <v>1.2161999999999999</v>
      </c>
      <c r="M1175" s="6"/>
      <c r="N1175" s="7"/>
    </row>
    <row r="1176" spans="5:14" ht="21" customHeight="1" x14ac:dyDescent="0.2">
      <c r="E1176" s="10">
        <v>41439</v>
      </c>
      <c r="F1176" s="11"/>
      <c r="G1176" s="11"/>
      <c r="H1176" s="13"/>
      <c r="I1176" s="13"/>
      <c r="J1176" s="13"/>
      <c r="K1176" s="13"/>
      <c r="L1176" s="13">
        <v>1.2178</v>
      </c>
      <c r="M1176" s="13"/>
      <c r="N1176" s="12"/>
    </row>
    <row r="1177" spans="5:14" ht="21" customHeight="1" x14ac:dyDescent="0.2">
      <c r="E1177" s="15">
        <v>41440</v>
      </c>
      <c r="F1177" s="16"/>
      <c r="G1177" s="16"/>
      <c r="H1177" s="17"/>
      <c r="I1177" s="17"/>
      <c r="J1177" s="17"/>
      <c r="K1177" s="17"/>
      <c r="L1177" s="17"/>
      <c r="M1177" s="17"/>
      <c r="N1177" s="18"/>
    </row>
    <row r="1178" spans="5:14" ht="21" customHeight="1" x14ac:dyDescent="0.2">
      <c r="E1178" s="10">
        <v>41441</v>
      </c>
      <c r="F1178" s="11"/>
      <c r="G1178" s="11"/>
      <c r="H1178" s="13"/>
      <c r="I1178" s="13"/>
      <c r="J1178" s="13"/>
      <c r="K1178" s="13"/>
      <c r="L1178" s="13"/>
      <c r="M1178" s="13"/>
      <c r="N1178" s="12"/>
    </row>
    <row r="1179" spans="5:14" ht="21" customHeight="1" x14ac:dyDescent="0.2">
      <c r="E1179" s="15">
        <v>41442</v>
      </c>
      <c r="F1179" s="6"/>
      <c r="G1179" s="6"/>
      <c r="H1179" s="6"/>
      <c r="I1179" s="6"/>
      <c r="J1179" s="6"/>
      <c r="K1179" s="6"/>
      <c r="L1179" s="6">
        <v>1.2125999999999999</v>
      </c>
      <c r="M1179" s="6"/>
      <c r="N1179" s="7"/>
    </row>
    <row r="1180" spans="5:14" ht="21" customHeight="1" x14ac:dyDescent="0.2">
      <c r="E1180" s="10">
        <v>41443</v>
      </c>
      <c r="F1180" s="11"/>
      <c r="G1180" s="11"/>
      <c r="H1180" s="13"/>
      <c r="I1180" s="13"/>
      <c r="J1180" s="13"/>
      <c r="K1180" s="13"/>
      <c r="L1180" s="13">
        <v>1.2285999999999999</v>
      </c>
      <c r="M1180" s="13"/>
      <c r="N1180" s="12"/>
    </row>
    <row r="1181" spans="5:14" ht="21" customHeight="1" x14ac:dyDescent="0.2">
      <c r="E1181" s="15">
        <v>41444</v>
      </c>
      <c r="F1181" s="16"/>
      <c r="G1181" s="16"/>
      <c r="H1181" s="17"/>
      <c r="I1181" s="17"/>
      <c r="J1181" s="17"/>
      <c r="K1181" s="17"/>
      <c r="L1181" s="17">
        <v>1.2358</v>
      </c>
      <c r="M1181" s="17"/>
      <c r="N1181" s="18"/>
    </row>
    <row r="1182" spans="5:14" ht="21" customHeight="1" x14ac:dyDescent="0.2">
      <c r="E1182" s="10">
        <v>41445</v>
      </c>
      <c r="F1182" s="11"/>
      <c r="G1182" s="11"/>
      <c r="H1182" s="13"/>
      <c r="I1182" s="13"/>
      <c r="J1182" s="13"/>
      <c r="K1182" s="13"/>
      <c r="L1182" s="13">
        <v>1.2339</v>
      </c>
      <c r="M1182" s="13"/>
      <c r="N1182" s="12"/>
    </row>
    <row r="1183" spans="5:14" ht="21" customHeight="1" x14ac:dyDescent="0.2">
      <c r="E1183" s="15">
        <v>41446</v>
      </c>
      <c r="F1183" s="6"/>
      <c r="G1183" s="6"/>
      <c r="H1183" s="6"/>
      <c r="I1183" s="6"/>
      <c r="J1183" s="6"/>
      <c r="K1183" s="6"/>
      <c r="L1183" s="6">
        <v>1.2321</v>
      </c>
      <c r="M1183" s="6"/>
      <c r="N1183" s="7"/>
    </row>
    <row r="1184" spans="5:14" ht="21" customHeight="1" x14ac:dyDescent="0.2">
      <c r="E1184" s="10">
        <v>41447</v>
      </c>
      <c r="F1184" s="11"/>
      <c r="G1184" s="11"/>
      <c r="H1184" s="13"/>
      <c r="I1184" s="13"/>
      <c r="J1184" s="13"/>
      <c r="K1184" s="13"/>
      <c r="L1184" s="13"/>
      <c r="M1184" s="13"/>
      <c r="N1184" s="12"/>
    </row>
    <row r="1185" spans="5:27" ht="21" customHeight="1" x14ac:dyDescent="0.2">
      <c r="E1185" s="15">
        <v>41448</v>
      </c>
      <c r="F1185" s="16"/>
      <c r="G1185" s="16"/>
      <c r="H1185" s="17"/>
      <c r="I1185" s="17"/>
      <c r="J1185" s="17"/>
      <c r="K1185" s="17"/>
      <c r="L1185" s="17"/>
      <c r="M1185" s="17"/>
      <c r="N1185" s="18"/>
    </row>
    <row r="1186" spans="5:27" ht="21" customHeight="1" x14ac:dyDescent="0.2">
      <c r="E1186" s="10">
        <v>41449</v>
      </c>
      <c r="F1186" s="11"/>
      <c r="G1186" s="11"/>
      <c r="H1186" s="13"/>
      <c r="I1186" s="13"/>
      <c r="J1186" s="13"/>
      <c r="K1186" s="13"/>
      <c r="L1186" s="13">
        <v>1.2241</v>
      </c>
      <c r="M1186" s="13"/>
      <c r="N1186" s="12"/>
    </row>
    <row r="1187" spans="5:27" ht="21" customHeight="1" x14ac:dyDescent="0.2">
      <c r="E1187" s="15">
        <v>41450</v>
      </c>
      <c r="F1187" s="6"/>
      <c r="G1187" s="6"/>
      <c r="H1187" s="6"/>
      <c r="I1187" s="6"/>
      <c r="J1187" s="6"/>
      <c r="K1187" s="6"/>
      <c r="L1187" s="6">
        <v>1.2302</v>
      </c>
      <c r="M1187" s="6"/>
      <c r="N1187" s="7"/>
      <c r="R1187" s="49"/>
      <c r="S1187" s="16"/>
      <c r="T1187" s="16"/>
      <c r="U1187" s="17"/>
      <c r="V1187" s="17"/>
      <c r="W1187" s="17" t="s">
        <v>0</v>
      </c>
      <c r="X1187" s="17"/>
      <c r="Y1187" s="17"/>
      <c r="Z1187" s="17"/>
      <c r="AA1187" s="17" t="s">
        <v>0</v>
      </c>
    </row>
    <row r="1188" spans="5:27" ht="21" customHeight="1" x14ac:dyDescent="0.2">
      <c r="E1188" s="10">
        <v>41451</v>
      </c>
      <c r="F1188" s="11"/>
      <c r="G1188" s="11"/>
      <c r="H1188" s="11"/>
      <c r="I1188" s="11"/>
      <c r="J1188" s="11"/>
      <c r="K1188" s="11"/>
      <c r="L1188" s="11">
        <v>1.2307999999999999</v>
      </c>
      <c r="M1188" s="11"/>
      <c r="N1188" s="12"/>
      <c r="R1188" s="49" t="s">
        <v>0</v>
      </c>
      <c r="S1188" s="16"/>
      <c r="T1188" s="16"/>
      <c r="U1188" s="17"/>
      <c r="V1188" s="17"/>
      <c r="W1188" s="17" t="s">
        <v>0</v>
      </c>
      <c r="X1188" s="17"/>
      <c r="Y1188" s="17" t="s">
        <v>0</v>
      </c>
      <c r="Z1188" s="17"/>
      <c r="AA1188" s="16"/>
    </row>
    <row r="1189" spans="5:27" ht="21" customHeight="1" x14ac:dyDescent="0.2">
      <c r="E1189" s="15">
        <v>41452</v>
      </c>
      <c r="F1189" s="6"/>
      <c r="G1189" s="6"/>
      <c r="H1189" s="6"/>
      <c r="I1189" s="6"/>
      <c r="J1189" s="6"/>
      <c r="K1189" s="6"/>
      <c r="L1189" s="6">
        <v>1.2351000000000001</v>
      </c>
      <c r="M1189" s="6"/>
      <c r="N1189" s="7"/>
    </row>
    <row r="1190" spans="5:27" ht="21" customHeight="1" x14ac:dyDescent="0.2">
      <c r="E1190" s="10">
        <v>41453</v>
      </c>
      <c r="F1190" s="11"/>
      <c r="G1190" s="11"/>
      <c r="H1190" s="11"/>
      <c r="I1190" s="11"/>
      <c r="J1190" s="11"/>
      <c r="K1190" s="11"/>
      <c r="L1190" s="11">
        <v>1.2447999999999999</v>
      </c>
      <c r="M1190" s="11"/>
      <c r="N1190" s="12"/>
    </row>
    <row r="1191" spans="5:27" ht="21" customHeight="1" x14ac:dyDescent="0.2">
      <c r="E1191" s="15">
        <v>41454</v>
      </c>
      <c r="F1191" s="6"/>
      <c r="G1191" s="6"/>
      <c r="H1191" s="6"/>
      <c r="I1191" s="6"/>
      <c r="J1191" s="6"/>
      <c r="K1191" s="6"/>
      <c r="L1191" s="6"/>
      <c r="M1191" s="6"/>
      <c r="N1191" s="7"/>
    </row>
    <row r="1192" spans="5:27" ht="21" customHeight="1" thickBot="1" x14ac:dyDescent="0.25">
      <c r="E1192" s="38">
        <v>41455</v>
      </c>
      <c r="F1192" s="39"/>
      <c r="G1192" s="39"/>
      <c r="H1192" s="39"/>
      <c r="I1192" s="39"/>
      <c r="J1192" s="39"/>
      <c r="K1192" s="39"/>
      <c r="L1192" s="39"/>
      <c r="M1192" s="39"/>
      <c r="N1192" s="40"/>
    </row>
    <row r="1193" spans="5:27" ht="21" customHeight="1" x14ac:dyDescent="0.2">
      <c r="E1193" s="23"/>
      <c r="F1193" s="24"/>
      <c r="G1193" s="24"/>
      <c r="H1193" s="25"/>
      <c r="I1193" s="25"/>
      <c r="J1193" s="25" t="s">
        <v>16</v>
      </c>
      <c r="K1193" s="25"/>
      <c r="L1193" s="25"/>
      <c r="M1193" s="25"/>
      <c r="N1193" s="30">
        <v>2.5690000000000001E-2</v>
      </c>
    </row>
    <row r="1194" spans="5:27" ht="21" customHeight="1" thickBot="1" x14ac:dyDescent="0.25">
      <c r="E1194" s="26">
        <v>41455</v>
      </c>
      <c r="F1194" s="27"/>
      <c r="G1194" s="27"/>
      <c r="H1194" s="28"/>
      <c r="I1194" s="28"/>
      <c r="J1194" s="28" t="s">
        <v>15</v>
      </c>
      <c r="K1194" s="28"/>
      <c r="L1194" s="28">
        <f>L1190-N1193</f>
        <v>1.2191099999999999</v>
      </c>
      <c r="M1194" s="28"/>
      <c r="N1194" s="29"/>
    </row>
    <row r="1195" spans="5:27" ht="21" customHeight="1" x14ac:dyDescent="0.2">
      <c r="E1195" s="46">
        <v>41456</v>
      </c>
      <c r="F1195" s="3"/>
      <c r="G1195" s="3"/>
      <c r="H1195" s="3"/>
      <c r="I1195" s="3"/>
      <c r="J1195" s="3"/>
      <c r="K1195" s="3"/>
      <c r="L1195" s="3">
        <v>1.2272000000000001</v>
      </c>
      <c r="M1195" s="3"/>
      <c r="N1195" s="4"/>
    </row>
    <row r="1196" spans="5:27" ht="21" customHeight="1" x14ac:dyDescent="0.2">
      <c r="E1196" s="10">
        <v>41457</v>
      </c>
      <c r="F1196" s="11"/>
      <c r="G1196" s="11"/>
      <c r="H1196" s="11"/>
      <c r="I1196" s="11"/>
      <c r="J1196" s="11"/>
      <c r="K1196" s="11"/>
      <c r="L1196" s="11">
        <v>1.2291000000000001</v>
      </c>
      <c r="M1196" s="11"/>
      <c r="N1196" s="12"/>
    </row>
    <row r="1197" spans="5:27" ht="21" customHeight="1" x14ac:dyDescent="0.2">
      <c r="E1197" s="15">
        <v>41458</v>
      </c>
      <c r="F1197" s="6"/>
      <c r="G1197" s="6"/>
      <c r="H1197" s="6"/>
      <c r="I1197" s="6"/>
      <c r="J1197" s="6"/>
      <c r="K1197" s="6"/>
      <c r="L1197" s="6">
        <v>1.2248000000000001</v>
      </c>
      <c r="M1197" s="6"/>
      <c r="N1197" s="7"/>
    </row>
    <row r="1198" spans="5:27" ht="21" customHeight="1" x14ac:dyDescent="0.2">
      <c r="E1198" s="10">
        <v>41459</v>
      </c>
      <c r="F1198" s="11"/>
      <c r="G1198" s="11"/>
      <c r="H1198" s="11"/>
      <c r="I1198" s="11"/>
      <c r="J1198" s="11"/>
      <c r="K1198" s="11"/>
      <c r="L1198" s="11">
        <v>1.2221</v>
      </c>
      <c r="M1198" s="11"/>
      <c r="N1198" s="12"/>
    </row>
    <row r="1199" spans="5:27" ht="21" customHeight="1" x14ac:dyDescent="0.2">
      <c r="E1199" s="15">
        <v>41460</v>
      </c>
      <c r="F1199" s="6"/>
      <c r="G1199" s="6"/>
      <c r="H1199" s="6"/>
      <c r="I1199" s="6"/>
      <c r="J1199" s="6"/>
      <c r="K1199" s="6"/>
      <c r="L1199" s="6">
        <v>1.2344999999999999</v>
      </c>
      <c r="M1199" s="6"/>
      <c r="N1199" s="7"/>
    </row>
    <row r="1200" spans="5:27" ht="21" customHeight="1" x14ac:dyDescent="0.2">
      <c r="E1200" s="10">
        <v>41461</v>
      </c>
      <c r="F1200" s="11"/>
      <c r="G1200" s="11"/>
      <c r="H1200" s="11"/>
      <c r="I1200" s="11"/>
      <c r="J1200" s="11"/>
      <c r="K1200" s="11"/>
      <c r="L1200" s="11"/>
      <c r="M1200" s="11"/>
      <c r="N1200" s="12"/>
    </row>
    <row r="1201" spans="5:14" ht="21" customHeight="1" x14ac:dyDescent="0.2">
      <c r="E1201" s="15">
        <v>41462</v>
      </c>
      <c r="F1201" s="6"/>
      <c r="G1201" s="6"/>
      <c r="H1201" s="6"/>
      <c r="I1201" s="6"/>
      <c r="J1201" s="6"/>
      <c r="K1201" s="6"/>
      <c r="L1201" s="6"/>
      <c r="M1201" s="6"/>
      <c r="N1201" s="7"/>
    </row>
    <row r="1202" spans="5:14" ht="21" customHeight="1" x14ac:dyDescent="0.2">
      <c r="E1202" s="10">
        <v>41463</v>
      </c>
      <c r="F1202" s="11"/>
      <c r="G1202" s="11"/>
      <c r="H1202" s="11"/>
      <c r="I1202" s="11"/>
      <c r="J1202" s="11"/>
      <c r="K1202" s="11"/>
      <c r="L1202" s="11">
        <v>1.2305999999999999</v>
      </c>
      <c r="M1202" s="11"/>
      <c r="N1202" s="12"/>
    </row>
    <row r="1203" spans="5:14" ht="21" customHeight="1" x14ac:dyDescent="0.2">
      <c r="E1203" s="15">
        <v>41464</v>
      </c>
      <c r="F1203" s="6"/>
      <c r="G1203" s="6"/>
      <c r="H1203" s="6"/>
      <c r="I1203" s="6"/>
      <c r="J1203" s="6"/>
      <c r="K1203" s="6"/>
      <c r="L1203" s="6">
        <v>1.2267999999999999</v>
      </c>
      <c r="M1203" s="6"/>
      <c r="N1203" s="7"/>
    </row>
    <row r="1204" spans="5:14" ht="21" customHeight="1" x14ac:dyDescent="0.2">
      <c r="E1204" s="10">
        <v>41465</v>
      </c>
      <c r="F1204" s="11"/>
      <c r="G1204" s="11"/>
      <c r="H1204" s="11"/>
      <c r="I1204" s="11"/>
      <c r="J1204" s="11"/>
      <c r="K1204" s="11"/>
      <c r="L1204" s="11">
        <v>1.2254</v>
      </c>
      <c r="M1204" s="11"/>
      <c r="N1204" s="12"/>
    </row>
    <row r="1205" spans="5:14" ht="21" customHeight="1" x14ac:dyDescent="0.2">
      <c r="E1205" s="15">
        <v>41466</v>
      </c>
      <c r="F1205" s="6"/>
      <c r="G1205" s="6"/>
      <c r="H1205" s="6"/>
      <c r="I1205" s="6"/>
      <c r="J1205" s="6"/>
      <c r="K1205" s="6"/>
      <c r="L1205" s="6">
        <v>1.2239</v>
      </c>
      <c r="M1205" s="6"/>
      <c r="N1205" s="7"/>
    </row>
    <row r="1206" spans="5:14" ht="21" customHeight="1" x14ac:dyDescent="0.2">
      <c r="E1206" s="10">
        <v>41467</v>
      </c>
      <c r="F1206" s="11"/>
      <c r="G1206" s="11"/>
      <c r="H1206" s="11"/>
      <c r="I1206" s="11"/>
      <c r="J1206" s="11"/>
      <c r="K1206" s="11"/>
      <c r="L1206" s="11">
        <v>1.2347999999999999</v>
      </c>
      <c r="M1206" s="11"/>
      <c r="N1206" s="12"/>
    </row>
    <row r="1207" spans="5:14" ht="21" customHeight="1" x14ac:dyDescent="0.2">
      <c r="E1207" s="15">
        <v>41468</v>
      </c>
      <c r="F1207" s="6"/>
      <c r="G1207" s="6"/>
      <c r="H1207" s="6"/>
      <c r="I1207" s="6"/>
      <c r="J1207" s="6"/>
      <c r="K1207" s="6"/>
      <c r="L1207" s="6"/>
      <c r="M1207" s="6"/>
      <c r="N1207" s="7"/>
    </row>
    <row r="1208" spans="5:14" ht="21" customHeight="1" x14ac:dyDescent="0.2">
      <c r="E1208" s="10">
        <v>41469</v>
      </c>
      <c r="F1208" s="11"/>
      <c r="G1208" s="11"/>
      <c r="H1208" s="11"/>
      <c r="I1208" s="11"/>
      <c r="J1208" s="11"/>
      <c r="K1208" s="11"/>
      <c r="L1208" s="11"/>
      <c r="M1208" s="11"/>
      <c r="N1208" s="12"/>
    </row>
    <row r="1209" spans="5:14" ht="21" customHeight="1" x14ac:dyDescent="0.2">
      <c r="E1209" s="15">
        <v>41470</v>
      </c>
      <c r="F1209" s="6"/>
      <c r="G1209" s="6"/>
      <c r="H1209" s="6"/>
      <c r="I1209" s="6"/>
      <c r="J1209" s="6"/>
      <c r="K1209" s="6"/>
      <c r="L1209" s="6">
        <v>1.2404999999999999</v>
      </c>
      <c r="M1209" s="6"/>
      <c r="N1209" s="7"/>
    </row>
    <row r="1210" spans="5:14" ht="21" customHeight="1" x14ac:dyDescent="0.2">
      <c r="E1210" s="10">
        <v>41471</v>
      </c>
      <c r="F1210" s="11"/>
      <c r="G1210" s="11"/>
      <c r="H1210" s="11"/>
      <c r="I1210" s="11"/>
      <c r="J1210" s="11"/>
      <c r="K1210" s="11"/>
      <c r="L1210" s="11">
        <v>1.2241</v>
      </c>
      <c r="M1210" s="11"/>
      <c r="N1210" s="12"/>
    </row>
    <row r="1211" spans="5:14" ht="21" customHeight="1" x14ac:dyDescent="0.2">
      <c r="E1211" s="15">
        <v>41472</v>
      </c>
      <c r="F1211" s="6"/>
      <c r="G1211" s="6"/>
      <c r="H1211" s="6"/>
      <c r="I1211" s="6"/>
      <c r="J1211" s="6"/>
      <c r="K1211" s="6"/>
      <c r="L1211" s="6">
        <v>1.2269000000000001</v>
      </c>
      <c r="M1211" s="6"/>
      <c r="N1211" s="7"/>
    </row>
    <row r="1212" spans="5:14" ht="21" customHeight="1" x14ac:dyDescent="0.2">
      <c r="E1212" s="10">
        <v>41473</v>
      </c>
      <c r="F1212" s="11"/>
      <c r="G1212" s="11"/>
      <c r="H1212" s="11"/>
      <c r="I1212" s="11"/>
      <c r="J1212" s="11"/>
      <c r="K1212" s="11"/>
      <c r="L1212" s="11">
        <v>1.2381</v>
      </c>
      <c r="M1212" s="11"/>
      <c r="N1212" s="12"/>
    </row>
    <row r="1213" spans="5:14" ht="21" customHeight="1" x14ac:dyDescent="0.2">
      <c r="E1213" s="15">
        <v>41474</v>
      </c>
      <c r="F1213" s="6"/>
      <c r="G1213" s="6"/>
      <c r="H1213" s="6"/>
      <c r="I1213" s="6"/>
      <c r="J1213" s="6"/>
      <c r="K1213" s="6"/>
      <c r="L1213" s="14">
        <v>1.2350000000000001</v>
      </c>
      <c r="M1213" s="6"/>
      <c r="N1213" s="7"/>
    </row>
    <row r="1214" spans="5:14" ht="21" customHeight="1" x14ac:dyDescent="0.2">
      <c r="E1214" s="10">
        <v>41475</v>
      </c>
      <c r="F1214" s="11"/>
      <c r="G1214" s="11"/>
      <c r="H1214" s="11"/>
      <c r="I1214" s="11"/>
      <c r="J1214" s="11"/>
      <c r="K1214" s="11"/>
      <c r="L1214" s="13"/>
      <c r="M1214" s="11"/>
      <c r="N1214" s="12"/>
    </row>
    <row r="1215" spans="5:14" ht="21" customHeight="1" x14ac:dyDescent="0.2">
      <c r="E1215" s="15">
        <v>41476</v>
      </c>
      <c r="F1215" s="6"/>
      <c r="G1215" s="6"/>
      <c r="H1215" s="6"/>
      <c r="I1215" s="6"/>
      <c r="J1215" s="6"/>
      <c r="K1215" s="6"/>
      <c r="L1215" s="14"/>
      <c r="M1215" s="6"/>
      <c r="N1215" s="7"/>
    </row>
    <row r="1216" spans="5:14" ht="21" customHeight="1" x14ac:dyDescent="0.2">
      <c r="E1216" s="10">
        <v>41477</v>
      </c>
      <c r="F1216" s="11"/>
      <c r="G1216" s="11"/>
      <c r="H1216" s="11"/>
      <c r="I1216" s="11"/>
      <c r="J1216" s="11"/>
      <c r="K1216" s="11"/>
      <c r="L1216" s="13">
        <v>1.2242</v>
      </c>
      <c r="M1216" s="11"/>
      <c r="N1216" s="12"/>
    </row>
    <row r="1217" spans="5:16" ht="21" customHeight="1" x14ac:dyDescent="0.2">
      <c r="E1217" s="15">
        <v>41478</v>
      </c>
      <c r="F1217" s="6"/>
      <c r="G1217" s="6"/>
      <c r="H1217" s="6"/>
      <c r="I1217" s="6"/>
      <c r="J1217" s="6"/>
      <c r="K1217" s="6"/>
      <c r="L1217" s="14">
        <v>1.2223999999999999</v>
      </c>
      <c r="M1217" s="6"/>
      <c r="N1217" s="7"/>
      <c r="P1217" s="1" t="s">
        <v>0</v>
      </c>
    </row>
    <row r="1218" spans="5:16" ht="21" customHeight="1" x14ac:dyDescent="0.2">
      <c r="E1218" s="10">
        <v>41479</v>
      </c>
      <c r="F1218" s="11"/>
      <c r="G1218" s="11"/>
      <c r="H1218" s="11"/>
      <c r="I1218" s="11"/>
      <c r="J1218" s="11"/>
      <c r="K1218" s="11"/>
      <c r="L1218" s="13">
        <v>1.232</v>
      </c>
      <c r="M1218" s="11"/>
      <c r="N1218" s="12"/>
    </row>
    <row r="1219" spans="5:16" ht="21" customHeight="1" x14ac:dyDescent="0.2">
      <c r="E1219" s="15">
        <v>41480</v>
      </c>
      <c r="F1219" s="6"/>
      <c r="G1219" s="6"/>
      <c r="H1219" s="6"/>
      <c r="I1219" s="6"/>
      <c r="J1219" s="6"/>
      <c r="K1219" s="6"/>
      <c r="L1219" s="14">
        <v>1.2301</v>
      </c>
      <c r="M1219" s="6"/>
      <c r="N1219" s="7"/>
    </row>
    <row r="1220" spans="5:16" ht="21" customHeight="1" x14ac:dyDescent="0.2">
      <c r="E1220" s="10">
        <v>41481</v>
      </c>
      <c r="F1220" s="11"/>
      <c r="G1220" s="11"/>
      <c r="H1220" s="11"/>
      <c r="I1220" s="11"/>
      <c r="J1220" s="11"/>
      <c r="K1220" s="11"/>
      <c r="L1220" s="13">
        <v>1.2244999999999999</v>
      </c>
      <c r="M1220" s="11"/>
      <c r="N1220" s="12"/>
    </row>
    <row r="1221" spans="5:16" ht="21" customHeight="1" x14ac:dyDescent="0.2">
      <c r="E1221" s="15">
        <v>41482</v>
      </c>
      <c r="F1221" s="6"/>
      <c r="G1221" s="6"/>
      <c r="H1221" s="6"/>
      <c r="I1221" s="6"/>
      <c r="J1221" s="6"/>
      <c r="K1221" s="6"/>
      <c r="L1221" s="14"/>
      <c r="M1221" s="6"/>
      <c r="N1221" s="7"/>
    </row>
    <row r="1222" spans="5:16" ht="21" customHeight="1" x14ac:dyDescent="0.2">
      <c r="E1222" s="10">
        <v>41483</v>
      </c>
      <c r="F1222" s="11"/>
      <c r="G1222" s="11"/>
      <c r="H1222" s="11"/>
      <c r="I1222" s="11"/>
      <c r="J1222" s="11"/>
      <c r="K1222" s="11"/>
      <c r="L1222" s="13"/>
      <c r="M1222" s="11"/>
      <c r="N1222" s="12"/>
    </row>
    <row r="1223" spans="5:16" ht="21" customHeight="1" x14ac:dyDescent="0.2">
      <c r="E1223" s="15">
        <v>41484</v>
      </c>
      <c r="F1223" s="6"/>
      <c r="G1223" s="6"/>
      <c r="H1223" s="6"/>
      <c r="I1223" s="6"/>
      <c r="J1223" s="6"/>
      <c r="K1223" s="6"/>
      <c r="L1223" s="14">
        <v>1.2253000000000001</v>
      </c>
      <c r="M1223" s="6"/>
      <c r="N1223" s="7"/>
    </row>
    <row r="1224" spans="5:16" ht="21" customHeight="1" x14ac:dyDescent="0.2">
      <c r="E1224" s="10">
        <v>41485</v>
      </c>
      <c r="F1224" s="11"/>
      <c r="G1224" s="11"/>
      <c r="H1224" s="11"/>
      <c r="I1224" s="11"/>
      <c r="J1224" s="11"/>
      <c r="K1224" s="11"/>
      <c r="L1224" s="13">
        <v>1.2357</v>
      </c>
      <c r="M1224" s="11"/>
      <c r="N1224" s="12"/>
    </row>
    <row r="1225" spans="5:16" ht="21" customHeight="1" x14ac:dyDescent="0.2">
      <c r="E1225" s="15">
        <v>41486</v>
      </c>
      <c r="F1225" s="6"/>
      <c r="G1225" s="6"/>
      <c r="H1225" s="6"/>
      <c r="I1225" s="6"/>
      <c r="J1225" s="6"/>
      <c r="K1225" s="6"/>
      <c r="L1225" s="14">
        <v>1.2438</v>
      </c>
      <c r="M1225" s="6"/>
      <c r="N1225" s="7"/>
    </row>
    <row r="1226" spans="5:16" ht="21" customHeight="1" x14ac:dyDescent="0.2">
      <c r="E1226" s="10">
        <v>41487</v>
      </c>
      <c r="F1226" s="11"/>
      <c r="G1226" s="11"/>
      <c r="H1226" s="11"/>
      <c r="I1226" s="11"/>
      <c r="J1226" s="11"/>
      <c r="K1226" s="11"/>
      <c r="L1226" s="13">
        <v>1.2587999999999999</v>
      </c>
      <c r="M1226" s="11"/>
      <c r="N1226" s="12"/>
    </row>
    <row r="1227" spans="5:16" ht="21" customHeight="1" x14ac:dyDescent="0.2">
      <c r="E1227" s="15">
        <v>41488</v>
      </c>
      <c r="F1227" s="6"/>
      <c r="G1227" s="6"/>
      <c r="H1227" s="6"/>
      <c r="I1227" s="6"/>
      <c r="J1227" s="6"/>
      <c r="K1227" s="6"/>
      <c r="L1227" s="14">
        <v>1.2619</v>
      </c>
      <c r="M1227" s="6"/>
      <c r="N1227" s="7"/>
    </row>
    <row r="1228" spans="5:16" ht="21" customHeight="1" x14ac:dyDescent="0.2">
      <c r="E1228" s="10">
        <v>41489</v>
      </c>
      <c r="F1228" s="11"/>
      <c r="G1228" s="11"/>
      <c r="H1228" s="11"/>
      <c r="I1228" s="11"/>
      <c r="J1228" s="11"/>
      <c r="K1228" s="11"/>
      <c r="L1228" s="13"/>
      <c r="M1228" s="11"/>
      <c r="N1228" s="12"/>
    </row>
    <row r="1229" spans="5:16" ht="21" customHeight="1" x14ac:dyDescent="0.2">
      <c r="E1229" s="15">
        <v>41490</v>
      </c>
      <c r="F1229" s="6"/>
      <c r="G1229" s="6"/>
      <c r="H1229" s="6"/>
      <c r="I1229" s="6"/>
      <c r="J1229" s="6"/>
      <c r="K1229" s="6"/>
      <c r="L1229" s="14"/>
      <c r="M1229" s="6"/>
      <c r="N1229" s="7"/>
    </row>
    <row r="1230" spans="5:16" ht="21" customHeight="1" x14ac:dyDescent="0.2">
      <c r="E1230" s="10">
        <v>41491</v>
      </c>
      <c r="F1230" s="11"/>
      <c r="G1230" s="11"/>
      <c r="H1230" s="11"/>
      <c r="I1230" s="11"/>
      <c r="J1230" s="11"/>
      <c r="K1230" s="11"/>
      <c r="L1230" s="13">
        <v>1.2648999999999999</v>
      </c>
      <c r="M1230" s="11"/>
      <c r="N1230" s="12"/>
    </row>
    <row r="1231" spans="5:16" ht="21" customHeight="1" x14ac:dyDescent="0.2">
      <c r="E1231" s="15">
        <v>41492</v>
      </c>
      <c r="F1231" s="6"/>
      <c r="G1231" s="6"/>
      <c r="H1231" s="6"/>
      <c r="I1231" s="6"/>
      <c r="J1231" s="6"/>
      <c r="K1231" s="6"/>
      <c r="L1231" s="14">
        <v>1.2529999999999999</v>
      </c>
      <c r="M1231" s="6"/>
      <c r="N1231" s="7"/>
    </row>
    <row r="1232" spans="5:16" ht="21" customHeight="1" x14ac:dyDescent="0.2">
      <c r="E1232" s="10">
        <v>41493</v>
      </c>
      <c r="F1232" s="11"/>
      <c r="G1232" s="11"/>
      <c r="H1232" s="11"/>
      <c r="I1232" s="11"/>
      <c r="J1232" s="11"/>
      <c r="K1232" s="11"/>
      <c r="L1232" s="13">
        <v>1.2589999999999999</v>
      </c>
      <c r="M1232" s="11"/>
      <c r="N1232" s="12"/>
    </row>
    <row r="1233" spans="5:14" ht="21" customHeight="1" x14ac:dyDescent="0.2">
      <c r="E1233" s="15">
        <v>41494</v>
      </c>
      <c r="F1233" s="6"/>
      <c r="G1233" s="6"/>
      <c r="H1233" s="6"/>
      <c r="I1233" s="6"/>
      <c r="J1233" s="6"/>
      <c r="K1233" s="6"/>
      <c r="L1233" s="14">
        <v>1.2523</v>
      </c>
      <c r="M1233" s="6"/>
      <c r="N1233" s="7"/>
    </row>
    <row r="1234" spans="5:14" ht="21" customHeight="1" x14ac:dyDescent="0.2">
      <c r="E1234" s="10">
        <v>41495</v>
      </c>
      <c r="F1234" s="11"/>
      <c r="G1234" s="11"/>
      <c r="H1234" s="11"/>
      <c r="I1234" s="11"/>
      <c r="J1234" s="11"/>
      <c r="K1234" s="11"/>
      <c r="L1234" s="13">
        <v>1.2441</v>
      </c>
      <c r="M1234" s="11"/>
      <c r="N1234" s="12"/>
    </row>
    <row r="1235" spans="5:14" ht="21" customHeight="1" x14ac:dyDescent="0.2">
      <c r="E1235" s="15">
        <v>41496</v>
      </c>
      <c r="F1235" s="6"/>
      <c r="G1235" s="6"/>
      <c r="H1235" s="6"/>
      <c r="I1235" s="6"/>
      <c r="J1235" s="6"/>
      <c r="K1235" s="6"/>
      <c r="L1235" s="14"/>
      <c r="M1235" s="6"/>
      <c r="N1235" s="7"/>
    </row>
    <row r="1236" spans="5:14" ht="21" customHeight="1" x14ac:dyDescent="0.2">
      <c r="E1236" s="10">
        <v>41497</v>
      </c>
      <c r="F1236" s="11"/>
      <c r="G1236" s="11"/>
      <c r="H1236" s="11"/>
      <c r="I1236" s="11"/>
      <c r="J1236" s="11"/>
      <c r="K1236" s="11"/>
      <c r="L1236" s="13"/>
      <c r="M1236" s="11"/>
      <c r="N1236" s="12"/>
    </row>
    <row r="1237" spans="5:14" ht="21" customHeight="1" x14ac:dyDescent="0.2">
      <c r="E1237" s="15">
        <v>41498</v>
      </c>
      <c r="F1237" s="6"/>
      <c r="G1237" s="6"/>
      <c r="H1237" s="6"/>
      <c r="I1237" s="6"/>
      <c r="J1237" s="6"/>
      <c r="K1237" s="6"/>
      <c r="L1237" s="14">
        <v>1.2529999999999999</v>
      </c>
      <c r="M1237" s="6"/>
      <c r="N1237" s="7"/>
    </row>
    <row r="1238" spans="5:14" ht="21" customHeight="1" x14ac:dyDescent="0.2">
      <c r="E1238" s="10">
        <v>41499</v>
      </c>
      <c r="F1238" s="11"/>
      <c r="G1238" s="11"/>
      <c r="H1238" s="11"/>
      <c r="I1238" s="11"/>
      <c r="J1238" s="11"/>
      <c r="K1238" s="11"/>
      <c r="L1238" s="13">
        <v>1.2474000000000001</v>
      </c>
      <c r="M1238" s="11"/>
      <c r="N1238" s="12"/>
    </row>
    <row r="1239" spans="5:14" ht="21" customHeight="1" x14ac:dyDescent="0.2">
      <c r="E1239" s="15">
        <v>41500</v>
      </c>
      <c r="F1239" s="6"/>
      <c r="G1239" s="6"/>
      <c r="H1239" s="6"/>
      <c r="I1239" s="6"/>
      <c r="J1239" s="6"/>
      <c r="K1239" s="6"/>
      <c r="L1239" s="14">
        <v>1.2549999999999999</v>
      </c>
      <c r="M1239" s="6"/>
      <c r="N1239" s="7"/>
    </row>
    <row r="1240" spans="5:14" ht="21" customHeight="1" x14ac:dyDescent="0.2">
      <c r="E1240" s="10">
        <v>41501</v>
      </c>
      <c r="F1240" s="11"/>
      <c r="G1240" s="11"/>
      <c r="H1240" s="11"/>
      <c r="I1240" s="11"/>
      <c r="J1240" s="11"/>
      <c r="K1240" s="11"/>
      <c r="L1240" s="13">
        <v>1.2494000000000001</v>
      </c>
      <c r="M1240" s="11"/>
      <c r="N1240" s="12"/>
    </row>
    <row r="1241" spans="5:14" ht="21" customHeight="1" x14ac:dyDescent="0.2">
      <c r="E1241" s="15">
        <v>41502</v>
      </c>
      <c r="F1241" s="6"/>
      <c r="G1241" s="6"/>
      <c r="H1241" s="6"/>
      <c r="I1241" s="6"/>
      <c r="J1241" s="6"/>
      <c r="K1241" s="6"/>
      <c r="L1241" s="14">
        <v>1.2472000000000001</v>
      </c>
      <c r="M1241" s="6"/>
      <c r="N1241" s="7"/>
    </row>
    <row r="1242" spans="5:14" ht="21" customHeight="1" x14ac:dyDescent="0.2">
      <c r="E1242" s="10">
        <v>41503</v>
      </c>
      <c r="F1242" s="11"/>
      <c r="G1242" s="11"/>
      <c r="H1242" s="11"/>
      <c r="I1242" s="11"/>
      <c r="J1242" s="11"/>
      <c r="K1242" s="11"/>
      <c r="L1242" s="13"/>
      <c r="M1242" s="11"/>
      <c r="N1242" s="12"/>
    </row>
    <row r="1243" spans="5:14" ht="21" customHeight="1" x14ac:dyDescent="0.2">
      <c r="E1243" s="15">
        <v>41504</v>
      </c>
      <c r="F1243" s="6"/>
      <c r="G1243" s="6"/>
      <c r="H1243" s="6"/>
      <c r="I1243" s="6"/>
      <c r="J1243" s="6"/>
      <c r="K1243" s="6"/>
      <c r="L1243" s="14"/>
      <c r="M1243" s="6"/>
      <c r="N1243" s="7"/>
    </row>
    <row r="1244" spans="5:14" ht="21" customHeight="1" x14ac:dyDescent="0.2">
      <c r="E1244" s="10">
        <v>41505</v>
      </c>
      <c r="F1244" s="11"/>
      <c r="G1244" s="11"/>
      <c r="H1244" s="11"/>
      <c r="I1244" s="11"/>
      <c r="J1244" s="11"/>
      <c r="K1244" s="11"/>
      <c r="L1244" s="13">
        <v>1.2536</v>
      </c>
      <c r="M1244" s="11"/>
      <c r="N1244" s="12"/>
    </row>
    <row r="1245" spans="5:14" ht="21" customHeight="1" x14ac:dyDescent="0.2">
      <c r="E1245" s="15">
        <v>41506</v>
      </c>
      <c r="F1245" s="6"/>
      <c r="G1245" s="6"/>
      <c r="H1245" s="6"/>
      <c r="I1245" s="6"/>
      <c r="J1245" s="6"/>
      <c r="K1245" s="6"/>
      <c r="L1245" s="14">
        <v>1.2565</v>
      </c>
      <c r="M1245" s="6"/>
      <c r="N1245" s="7"/>
    </row>
    <row r="1246" spans="5:14" ht="21" customHeight="1" x14ac:dyDescent="0.2">
      <c r="E1246" s="10">
        <v>41507</v>
      </c>
      <c r="F1246" s="11"/>
      <c r="G1246" s="11"/>
      <c r="H1246" s="11"/>
      <c r="I1246" s="11"/>
      <c r="J1246" s="11"/>
      <c r="K1246" s="11"/>
      <c r="L1246" s="13">
        <v>1.262</v>
      </c>
      <c r="M1246" s="11"/>
      <c r="N1246" s="12"/>
    </row>
    <row r="1247" spans="5:14" ht="21" customHeight="1" x14ac:dyDescent="0.2">
      <c r="E1247" s="15">
        <v>41508</v>
      </c>
      <c r="F1247" s="6"/>
      <c r="G1247" s="6"/>
      <c r="H1247" s="6"/>
      <c r="I1247" s="6"/>
      <c r="J1247" s="6"/>
      <c r="K1247" s="6"/>
      <c r="L1247" s="14">
        <v>1.2624</v>
      </c>
      <c r="M1247" s="6"/>
      <c r="N1247" s="7"/>
    </row>
    <row r="1248" spans="5:14" ht="21" customHeight="1" x14ac:dyDescent="0.2">
      <c r="E1248" s="10">
        <v>41509</v>
      </c>
      <c r="F1248" s="11"/>
      <c r="G1248" s="11"/>
      <c r="H1248" s="11"/>
      <c r="I1248" s="11"/>
      <c r="J1248" s="11"/>
      <c r="K1248" s="11"/>
      <c r="L1248" s="13">
        <v>1.2607999999999999</v>
      </c>
      <c r="M1248" s="11"/>
      <c r="N1248" s="12"/>
    </row>
    <row r="1249" spans="5:14" ht="21" customHeight="1" x14ac:dyDescent="0.2">
      <c r="E1249" s="15">
        <v>41510</v>
      </c>
      <c r="F1249" s="6"/>
      <c r="G1249" s="6"/>
      <c r="H1249" s="6"/>
      <c r="I1249" s="6"/>
      <c r="J1249" s="6"/>
      <c r="K1249" s="6"/>
      <c r="L1249" s="14"/>
      <c r="M1249" s="6"/>
      <c r="N1249" s="7"/>
    </row>
    <row r="1250" spans="5:14" ht="21" customHeight="1" x14ac:dyDescent="0.2">
      <c r="E1250" s="10">
        <v>41511</v>
      </c>
      <c r="F1250" s="11"/>
      <c r="G1250" s="11"/>
      <c r="H1250" s="11"/>
      <c r="I1250" s="11"/>
      <c r="J1250" s="11"/>
      <c r="K1250" s="11"/>
      <c r="L1250" s="13"/>
      <c r="M1250" s="11"/>
      <c r="N1250" s="12"/>
    </row>
    <row r="1251" spans="5:14" ht="21" customHeight="1" x14ac:dyDescent="0.2">
      <c r="E1251" s="15">
        <v>41512</v>
      </c>
      <c r="F1251" s="6"/>
      <c r="G1251" s="6"/>
      <c r="H1251" s="6"/>
      <c r="I1251" s="6"/>
      <c r="J1251" s="6"/>
      <c r="K1251" s="6"/>
      <c r="L1251" s="14">
        <v>1.2598</v>
      </c>
      <c r="M1251" s="6"/>
      <c r="N1251" s="7"/>
    </row>
    <row r="1252" spans="5:14" ht="21" customHeight="1" x14ac:dyDescent="0.2">
      <c r="E1252" s="10">
        <v>41513</v>
      </c>
      <c r="F1252" s="11"/>
      <c r="G1252" s="11"/>
      <c r="H1252" s="11"/>
      <c r="I1252" s="11"/>
      <c r="J1252" s="11"/>
      <c r="K1252" s="11"/>
      <c r="L1252" s="13">
        <v>1.2517</v>
      </c>
      <c r="M1252" s="11"/>
      <c r="N1252" s="12"/>
    </row>
    <row r="1253" spans="5:14" ht="21" customHeight="1" x14ac:dyDescent="0.2">
      <c r="E1253" s="15">
        <v>41514</v>
      </c>
      <c r="F1253" s="6"/>
      <c r="G1253" s="6"/>
      <c r="H1253" s="6"/>
      <c r="I1253" s="6"/>
      <c r="J1253" s="6"/>
      <c r="K1253" s="6"/>
      <c r="L1253" s="14">
        <v>1.26</v>
      </c>
      <c r="M1253" s="6"/>
      <c r="N1253" s="7"/>
    </row>
    <row r="1254" spans="5:14" ht="21" customHeight="1" x14ac:dyDescent="0.2">
      <c r="E1254" s="10">
        <v>41515</v>
      </c>
      <c r="F1254" s="11"/>
      <c r="G1254" s="11"/>
      <c r="H1254" s="11"/>
      <c r="I1254" s="11"/>
      <c r="J1254" s="11"/>
      <c r="K1254" s="11"/>
      <c r="L1254" s="13">
        <v>1.2601</v>
      </c>
      <c r="M1254" s="11"/>
      <c r="N1254" s="12" t="s">
        <v>0</v>
      </c>
    </row>
    <row r="1255" spans="5:14" ht="21" customHeight="1" x14ac:dyDescent="0.2">
      <c r="E1255" s="15">
        <v>41516</v>
      </c>
      <c r="F1255" s="6"/>
      <c r="G1255" s="6"/>
      <c r="H1255" s="6"/>
      <c r="I1255" s="6"/>
      <c r="J1255" s="6"/>
      <c r="K1255" s="6"/>
      <c r="L1255" s="14">
        <v>1.2615000000000001</v>
      </c>
      <c r="M1255" s="6"/>
      <c r="N1255" s="7"/>
    </row>
    <row r="1256" spans="5:14" ht="21" customHeight="1" x14ac:dyDescent="0.2">
      <c r="E1256" s="10">
        <v>41517</v>
      </c>
      <c r="F1256" s="11"/>
      <c r="G1256" s="11"/>
      <c r="H1256" s="11"/>
      <c r="I1256" s="11"/>
      <c r="J1256" s="11"/>
      <c r="K1256" s="11"/>
      <c r="L1256" s="13"/>
      <c r="M1256" s="11"/>
      <c r="N1256" s="12"/>
    </row>
    <row r="1257" spans="5:14" ht="21" customHeight="1" x14ac:dyDescent="0.2">
      <c r="E1257" s="15">
        <v>41518</v>
      </c>
      <c r="F1257" s="6"/>
      <c r="G1257" s="6"/>
      <c r="H1257" s="6"/>
      <c r="I1257" s="6"/>
      <c r="J1257" s="6"/>
      <c r="K1257" s="6"/>
      <c r="L1257" s="14"/>
      <c r="M1257" s="6"/>
      <c r="N1257" s="7"/>
    </row>
    <row r="1258" spans="5:14" ht="21" customHeight="1" x14ac:dyDescent="0.2">
      <c r="E1258" s="10">
        <v>41519</v>
      </c>
      <c r="F1258" s="11"/>
      <c r="G1258" s="11"/>
      <c r="H1258" s="11"/>
      <c r="I1258" s="11"/>
      <c r="J1258" s="11"/>
      <c r="K1258" s="11"/>
      <c r="L1258" s="13">
        <v>1.256</v>
      </c>
      <c r="M1258" s="11"/>
      <c r="N1258" s="12"/>
    </row>
    <row r="1259" spans="5:14" ht="21" customHeight="1" x14ac:dyDescent="0.2">
      <c r="E1259" s="15">
        <v>41520</v>
      </c>
      <c r="F1259" s="6"/>
      <c r="G1259" s="6"/>
      <c r="H1259" s="6"/>
      <c r="I1259" s="6"/>
      <c r="J1259" s="6"/>
      <c r="K1259" s="6"/>
      <c r="L1259" s="14">
        <v>1.2498</v>
      </c>
      <c r="M1259" s="6"/>
      <c r="N1259" s="7"/>
    </row>
    <row r="1260" spans="5:14" ht="21" customHeight="1" x14ac:dyDescent="0.2">
      <c r="E1260" s="10">
        <v>41521</v>
      </c>
      <c r="F1260" s="11"/>
      <c r="G1260" s="11"/>
      <c r="H1260" s="11"/>
      <c r="I1260" s="11"/>
      <c r="J1260" s="11"/>
      <c r="K1260" s="11"/>
      <c r="L1260" s="13">
        <v>1.2482</v>
      </c>
      <c r="M1260" s="11"/>
      <c r="N1260" s="12"/>
    </row>
    <row r="1261" spans="5:14" ht="21" customHeight="1" x14ac:dyDescent="0.2">
      <c r="E1261" s="15">
        <v>41522</v>
      </c>
      <c r="F1261" s="6"/>
      <c r="G1261" s="6"/>
      <c r="H1261" s="6"/>
      <c r="I1261" s="6"/>
      <c r="J1261" s="6"/>
      <c r="K1261" s="6"/>
      <c r="L1261" s="14">
        <v>1.2525999999999999</v>
      </c>
      <c r="M1261" s="6"/>
      <c r="N1261" s="7"/>
    </row>
    <row r="1262" spans="5:14" ht="21" customHeight="1" x14ac:dyDescent="0.2">
      <c r="E1262" s="10">
        <v>41523</v>
      </c>
      <c r="F1262" s="11"/>
      <c r="G1262" s="11"/>
      <c r="H1262" s="11"/>
      <c r="I1262" s="11"/>
      <c r="J1262" s="11"/>
      <c r="K1262" s="11"/>
      <c r="L1262" s="13">
        <v>1.2509999999999999</v>
      </c>
      <c r="M1262" s="11"/>
      <c r="N1262" s="12"/>
    </row>
    <row r="1263" spans="5:14" ht="21" customHeight="1" x14ac:dyDescent="0.2">
      <c r="E1263" s="15">
        <v>41524</v>
      </c>
      <c r="F1263" s="6"/>
      <c r="G1263" s="6"/>
      <c r="H1263" s="6"/>
      <c r="I1263" s="6"/>
      <c r="J1263" s="6"/>
      <c r="K1263" s="6"/>
      <c r="L1263" s="14"/>
      <c r="M1263" s="6"/>
      <c r="N1263" s="7"/>
    </row>
    <row r="1264" spans="5:14" ht="21" customHeight="1" x14ac:dyDescent="0.2">
      <c r="E1264" s="10">
        <v>41525</v>
      </c>
      <c r="F1264" s="11"/>
      <c r="G1264" s="11"/>
      <c r="H1264" s="11"/>
      <c r="I1264" s="11"/>
      <c r="J1264" s="11"/>
      <c r="K1264" s="11"/>
      <c r="L1264" s="13"/>
      <c r="M1264" s="11"/>
      <c r="N1264" s="12"/>
    </row>
    <row r="1265" spans="5:14" ht="21" customHeight="1" x14ac:dyDescent="0.2">
      <c r="E1265" s="15">
        <v>41526</v>
      </c>
      <c r="F1265" s="6"/>
      <c r="G1265" s="6"/>
      <c r="H1265" s="6"/>
      <c r="I1265" s="6"/>
      <c r="J1265" s="6"/>
      <c r="K1265" s="6"/>
      <c r="L1265" s="14">
        <v>1.2548999999999999</v>
      </c>
      <c r="M1265" s="6"/>
      <c r="N1265" s="7"/>
    </row>
    <row r="1266" spans="5:14" ht="21" customHeight="1" x14ac:dyDescent="0.2">
      <c r="E1266" s="10">
        <v>41527</v>
      </c>
      <c r="F1266" s="11"/>
      <c r="G1266" s="11"/>
      <c r="H1266" s="11"/>
      <c r="I1266" s="11"/>
      <c r="J1266" s="11"/>
      <c r="K1266" s="11"/>
      <c r="L1266" s="13">
        <v>1.2576000000000001</v>
      </c>
      <c r="M1266" s="11"/>
      <c r="N1266" s="12"/>
    </row>
    <row r="1267" spans="5:14" ht="21" customHeight="1" x14ac:dyDescent="0.2">
      <c r="E1267" s="15">
        <v>41528</v>
      </c>
      <c r="F1267" s="6"/>
      <c r="G1267" s="6"/>
      <c r="H1267" s="6"/>
      <c r="I1267" s="6"/>
      <c r="J1267" s="6"/>
      <c r="K1267" s="6"/>
      <c r="L1267" s="14">
        <v>1.2577</v>
      </c>
      <c r="M1267" s="6"/>
      <c r="N1267" s="7"/>
    </row>
    <row r="1268" spans="5:14" ht="21" customHeight="1" x14ac:dyDescent="0.2">
      <c r="E1268" s="10">
        <v>41529</v>
      </c>
      <c r="F1268" s="11"/>
      <c r="G1268" s="11"/>
      <c r="H1268" s="11"/>
      <c r="I1268" s="11"/>
      <c r="J1268" s="11"/>
      <c r="K1268" s="11"/>
      <c r="L1268" s="13">
        <v>1.2577</v>
      </c>
      <c r="M1268" s="11"/>
      <c r="N1268" s="12"/>
    </row>
    <row r="1269" spans="5:14" ht="21" customHeight="1" x14ac:dyDescent="0.2">
      <c r="E1269" s="15">
        <v>41530</v>
      </c>
      <c r="F1269" s="6"/>
      <c r="G1269" s="6"/>
      <c r="H1269" s="6"/>
      <c r="I1269" s="6"/>
      <c r="J1269" s="6"/>
      <c r="K1269" s="6"/>
      <c r="L1269" s="14">
        <v>1.2642</v>
      </c>
      <c r="M1269" s="6"/>
      <c r="N1269" s="7"/>
    </row>
    <row r="1270" spans="5:14" ht="21" customHeight="1" x14ac:dyDescent="0.2">
      <c r="E1270" s="10">
        <v>41531</v>
      </c>
      <c r="F1270" s="11"/>
      <c r="G1270" s="11"/>
      <c r="H1270" s="11"/>
      <c r="I1270" s="11"/>
      <c r="J1270" s="11"/>
      <c r="K1270" s="11"/>
      <c r="L1270" s="13"/>
      <c r="M1270" s="11"/>
      <c r="N1270" s="12"/>
    </row>
    <row r="1271" spans="5:14" ht="21" customHeight="1" x14ac:dyDescent="0.2">
      <c r="E1271" s="15">
        <v>41532</v>
      </c>
      <c r="F1271" s="6"/>
      <c r="G1271" s="6"/>
      <c r="H1271" s="6"/>
      <c r="I1271" s="6"/>
      <c r="J1271" s="6"/>
      <c r="K1271" s="6"/>
      <c r="L1271" s="14"/>
      <c r="M1271" s="6"/>
      <c r="N1271" s="7"/>
    </row>
    <row r="1272" spans="5:14" ht="21" customHeight="1" x14ac:dyDescent="0.2">
      <c r="E1272" s="10">
        <v>41533</v>
      </c>
      <c r="F1272" s="11"/>
      <c r="G1272" s="11"/>
      <c r="H1272" s="11"/>
      <c r="I1272" s="11"/>
      <c r="J1272" s="11"/>
      <c r="K1272" s="11"/>
      <c r="L1272" s="13">
        <v>1.2644</v>
      </c>
      <c r="M1272" s="11"/>
      <c r="N1272" s="12"/>
    </row>
    <row r="1273" spans="5:14" ht="21" customHeight="1" x14ac:dyDescent="0.2">
      <c r="E1273" s="15">
        <v>41534</v>
      </c>
      <c r="F1273" s="6"/>
      <c r="G1273" s="6"/>
      <c r="H1273" s="6"/>
      <c r="I1273" s="6"/>
      <c r="J1273" s="6"/>
      <c r="K1273" s="6"/>
      <c r="L1273" s="14">
        <v>1.2650999999999999</v>
      </c>
      <c r="M1273" s="6"/>
      <c r="N1273" s="7"/>
    </row>
    <row r="1274" spans="5:14" ht="21" customHeight="1" x14ac:dyDescent="0.2">
      <c r="E1274" s="10">
        <v>41535</v>
      </c>
      <c r="F1274" s="11"/>
      <c r="G1274" s="11"/>
      <c r="H1274" s="11"/>
      <c r="I1274" s="11"/>
      <c r="J1274" s="11"/>
      <c r="K1274" s="11"/>
      <c r="L1274" s="13">
        <v>1.2684</v>
      </c>
      <c r="M1274" s="11"/>
      <c r="N1274" s="12"/>
    </row>
    <row r="1275" spans="5:14" ht="21" customHeight="1" x14ac:dyDescent="0.2">
      <c r="E1275" s="15">
        <v>41536</v>
      </c>
      <c r="F1275" s="6"/>
      <c r="G1275" s="6"/>
      <c r="H1275" s="6"/>
      <c r="I1275" s="6"/>
      <c r="J1275" s="6"/>
      <c r="K1275" s="6"/>
      <c r="L1275" s="14">
        <v>1.2741</v>
      </c>
      <c r="M1275" s="6"/>
      <c r="N1275" s="7"/>
    </row>
    <row r="1276" spans="5:14" ht="21" customHeight="1" x14ac:dyDescent="0.2">
      <c r="E1276" s="10">
        <v>41537</v>
      </c>
      <c r="F1276" s="11"/>
      <c r="G1276" s="11"/>
      <c r="H1276" s="11"/>
      <c r="I1276" s="11"/>
      <c r="J1276" s="11"/>
      <c r="K1276" s="11"/>
      <c r="L1276" s="13">
        <v>1.2746</v>
      </c>
      <c r="M1276" s="11"/>
      <c r="N1276" s="12"/>
    </row>
    <row r="1277" spans="5:14" ht="21" customHeight="1" x14ac:dyDescent="0.2">
      <c r="E1277" s="15">
        <v>41538</v>
      </c>
      <c r="F1277" s="6"/>
      <c r="G1277" s="6"/>
      <c r="H1277" s="6"/>
      <c r="I1277" s="6"/>
      <c r="J1277" s="6"/>
      <c r="K1277" s="6"/>
      <c r="L1277" s="14"/>
      <c r="M1277" s="6"/>
      <c r="N1277" s="7"/>
    </row>
    <row r="1278" spans="5:14" ht="21" customHeight="1" x14ac:dyDescent="0.2">
      <c r="E1278" s="10">
        <v>41539</v>
      </c>
      <c r="F1278" s="11"/>
      <c r="G1278" s="11"/>
      <c r="H1278" s="11"/>
      <c r="I1278" s="11"/>
      <c r="J1278" s="11"/>
      <c r="K1278" s="11"/>
      <c r="L1278" s="13"/>
      <c r="M1278" s="11"/>
      <c r="N1278" s="12"/>
    </row>
    <row r="1279" spans="5:14" ht="21" customHeight="1" x14ac:dyDescent="0.2">
      <c r="E1279" s="15">
        <v>41540</v>
      </c>
      <c r="F1279" s="6"/>
      <c r="G1279" s="6"/>
      <c r="H1279" s="6"/>
      <c r="I1279" s="6"/>
      <c r="J1279" s="6"/>
      <c r="K1279" s="6"/>
      <c r="L1279" s="14">
        <v>1.2705</v>
      </c>
      <c r="M1279" s="6"/>
      <c r="N1279" s="7"/>
    </row>
    <row r="1280" spans="5:14" ht="21" customHeight="1" x14ac:dyDescent="0.2">
      <c r="E1280" s="10">
        <v>41541</v>
      </c>
      <c r="F1280" s="11"/>
      <c r="G1280" s="11"/>
      <c r="H1280" s="11"/>
      <c r="I1280" s="11"/>
      <c r="J1280" s="11"/>
      <c r="K1280" s="11"/>
      <c r="L1280" s="13">
        <v>1.2730999999999999</v>
      </c>
      <c r="M1280" s="11"/>
      <c r="N1280" s="12"/>
    </row>
    <row r="1281" spans="5:14" ht="21" customHeight="1" x14ac:dyDescent="0.2">
      <c r="E1281" s="15">
        <v>41542</v>
      </c>
      <c r="F1281" s="6"/>
      <c r="G1281" s="6"/>
      <c r="H1281" s="6"/>
      <c r="I1281" s="6"/>
      <c r="J1281" s="6"/>
      <c r="K1281" s="6"/>
      <c r="L1281" s="14">
        <v>1.2783</v>
      </c>
      <c r="M1281" s="6"/>
      <c r="N1281" s="7"/>
    </row>
    <row r="1282" spans="5:14" ht="21" customHeight="1" x14ac:dyDescent="0.2">
      <c r="E1282" s="10">
        <v>41543</v>
      </c>
      <c r="F1282" s="11"/>
      <c r="G1282" s="11"/>
      <c r="H1282" s="11"/>
      <c r="I1282" s="11"/>
      <c r="J1282" s="11"/>
      <c r="K1282" s="11"/>
      <c r="L1282" s="13">
        <v>1.2707999999999999</v>
      </c>
      <c r="M1282" s="11"/>
      <c r="N1282" s="12"/>
    </row>
    <row r="1283" spans="5:14" ht="21" customHeight="1" x14ac:dyDescent="0.2">
      <c r="E1283" s="15">
        <v>41544</v>
      </c>
      <c r="F1283" s="6"/>
      <c r="G1283" s="6"/>
      <c r="H1283" s="6"/>
      <c r="I1283" s="6"/>
      <c r="J1283" s="6"/>
      <c r="K1283" s="6"/>
      <c r="L1283" s="14">
        <v>1.2759</v>
      </c>
      <c r="M1283" s="6"/>
      <c r="N1283" s="7"/>
    </row>
    <row r="1284" spans="5:14" ht="21" customHeight="1" x14ac:dyDescent="0.2">
      <c r="E1284" s="10">
        <v>41545</v>
      </c>
      <c r="F1284" s="11"/>
      <c r="G1284" s="11"/>
      <c r="H1284" s="11"/>
      <c r="I1284" s="11"/>
      <c r="J1284" s="11"/>
      <c r="K1284" s="11"/>
      <c r="L1284" s="13" t="s">
        <v>0</v>
      </c>
      <c r="M1284" s="11"/>
      <c r="N1284" s="12"/>
    </row>
    <row r="1285" spans="5:14" ht="21" customHeight="1" x14ac:dyDescent="0.2">
      <c r="E1285" s="15">
        <v>41546</v>
      </c>
      <c r="F1285" s="6"/>
      <c r="G1285" s="6"/>
      <c r="H1285" s="6"/>
      <c r="I1285" s="6"/>
      <c r="J1285" s="6"/>
      <c r="K1285" s="6"/>
      <c r="L1285" s="14"/>
      <c r="M1285" s="6"/>
      <c r="N1285" s="7"/>
    </row>
    <row r="1286" spans="5:14" ht="21" customHeight="1" x14ac:dyDescent="0.2">
      <c r="E1286" s="10">
        <v>41547</v>
      </c>
      <c r="F1286" s="11"/>
      <c r="G1286" s="11"/>
      <c r="H1286" s="11"/>
      <c r="I1286" s="11"/>
      <c r="J1286" s="11"/>
      <c r="K1286" s="11"/>
      <c r="L1286" s="13">
        <v>1.2681</v>
      </c>
      <c r="M1286" s="11"/>
      <c r="N1286" s="12"/>
    </row>
    <row r="1287" spans="5:14" ht="21" customHeight="1" x14ac:dyDescent="0.2">
      <c r="E1287" s="15">
        <v>41548</v>
      </c>
      <c r="F1287" s="6"/>
      <c r="G1287" s="6"/>
      <c r="H1287" s="6"/>
      <c r="I1287" s="6"/>
      <c r="J1287" s="6"/>
      <c r="K1287" s="6"/>
      <c r="L1287" s="14">
        <v>1.2718</v>
      </c>
      <c r="M1287" s="6"/>
      <c r="N1287" s="7"/>
    </row>
    <row r="1288" spans="5:14" ht="21" customHeight="1" x14ac:dyDescent="0.2">
      <c r="E1288" s="10">
        <v>41549</v>
      </c>
      <c r="F1288" s="11"/>
      <c r="G1288" s="11"/>
      <c r="H1288" s="11"/>
      <c r="I1288" s="11"/>
      <c r="J1288" s="11"/>
      <c r="K1288" s="11"/>
      <c r="L1288" s="13">
        <v>1.2695000000000001</v>
      </c>
      <c r="M1288" s="11"/>
      <c r="N1288" s="12"/>
    </row>
    <row r="1289" spans="5:14" ht="21" customHeight="1" x14ac:dyDescent="0.2">
      <c r="E1289" s="15">
        <v>41550</v>
      </c>
      <c r="F1289" s="6"/>
      <c r="G1289" s="6"/>
      <c r="H1289" s="6"/>
      <c r="I1289" s="6"/>
      <c r="J1289" s="6"/>
      <c r="K1289" s="6"/>
      <c r="L1289" s="14">
        <v>1.2638</v>
      </c>
      <c r="M1289" s="6"/>
      <c r="N1289" s="7"/>
    </row>
    <row r="1290" spans="5:14" ht="21" customHeight="1" x14ac:dyDescent="0.2">
      <c r="E1290" s="10">
        <v>41551</v>
      </c>
      <c r="F1290" s="11"/>
      <c r="G1290" s="11"/>
      <c r="H1290" s="11"/>
      <c r="I1290" s="11"/>
      <c r="J1290" s="11"/>
      <c r="K1290" s="11" t="s">
        <v>0</v>
      </c>
      <c r="L1290" s="13">
        <v>1.2643</v>
      </c>
      <c r="M1290" s="11"/>
      <c r="N1290" s="12"/>
    </row>
    <row r="1291" spans="5:14" ht="21" customHeight="1" x14ac:dyDescent="0.2">
      <c r="E1291" s="15">
        <v>41552</v>
      </c>
      <c r="F1291" s="6"/>
      <c r="G1291" s="6"/>
      <c r="H1291" s="6"/>
      <c r="I1291" s="6"/>
      <c r="J1291" s="6"/>
      <c r="K1291" s="6"/>
      <c r="L1291" s="14"/>
      <c r="M1291" s="6"/>
      <c r="N1291" s="7"/>
    </row>
    <row r="1292" spans="5:14" ht="21" customHeight="1" x14ac:dyDescent="0.2">
      <c r="E1292" s="10">
        <v>41553</v>
      </c>
      <c r="F1292" s="11"/>
      <c r="G1292" s="11"/>
      <c r="H1292" s="11"/>
      <c r="I1292" s="11"/>
      <c r="J1292" s="11"/>
      <c r="K1292" s="11"/>
      <c r="L1292" s="13"/>
      <c r="M1292" s="11"/>
      <c r="N1292" s="12"/>
    </row>
    <row r="1293" spans="5:14" ht="21" customHeight="1" x14ac:dyDescent="0.2">
      <c r="E1293" s="15">
        <v>41554</v>
      </c>
      <c r="F1293" s="6"/>
      <c r="G1293" s="6"/>
      <c r="H1293" s="6"/>
      <c r="I1293" s="6"/>
      <c r="J1293" s="6"/>
      <c r="K1293" s="6"/>
      <c r="L1293" s="14"/>
      <c r="M1293" s="6"/>
      <c r="N1293" s="7"/>
    </row>
    <row r="1294" spans="5:14" ht="21" customHeight="1" x14ac:dyDescent="0.2">
      <c r="E1294" s="10">
        <v>41555</v>
      </c>
      <c r="F1294" s="11"/>
      <c r="G1294" s="11"/>
      <c r="H1294" s="11"/>
      <c r="I1294" s="11"/>
      <c r="J1294" s="11"/>
      <c r="K1294" s="11"/>
      <c r="L1294" s="13">
        <v>1.2465999999999999</v>
      </c>
      <c r="M1294" s="11"/>
      <c r="N1294" s="12"/>
    </row>
    <row r="1295" spans="5:14" ht="21" customHeight="1" x14ac:dyDescent="0.2">
      <c r="E1295" s="15">
        <v>41556</v>
      </c>
      <c r="F1295" s="6"/>
      <c r="G1295" s="6"/>
      <c r="H1295" s="6"/>
      <c r="I1295" s="6"/>
      <c r="J1295" s="6"/>
      <c r="K1295" s="6"/>
      <c r="L1295" s="14">
        <v>1.2451000000000001</v>
      </c>
      <c r="M1295" s="6"/>
      <c r="N1295" s="7"/>
    </row>
    <row r="1296" spans="5:14" ht="21" customHeight="1" x14ac:dyDescent="0.2">
      <c r="E1296" s="10">
        <v>41557</v>
      </c>
      <c r="F1296" s="11"/>
      <c r="G1296" s="11"/>
      <c r="H1296" s="11"/>
      <c r="I1296" s="11"/>
      <c r="J1296" s="11"/>
      <c r="K1296" s="11"/>
      <c r="L1296" s="13">
        <v>1.2577</v>
      </c>
      <c r="M1296" s="11"/>
      <c r="N1296" s="12"/>
    </row>
    <row r="1297" spans="5:16" ht="21" customHeight="1" x14ac:dyDescent="0.2">
      <c r="E1297" s="15">
        <v>41558</v>
      </c>
      <c r="F1297" s="6"/>
      <c r="G1297" s="6"/>
      <c r="H1297" s="6"/>
      <c r="I1297" s="6"/>
      <c r="J1297" s="6"/>
      <c r="K1297" s="6"/>
      <c r="L1297" s="14">
        <v>1.2647999999999999</v>
      </c>
      <c r="M1297" s="6"/>
      <c r="N1297" s="7"/>
    </row>
    <row r="1298" spans="5:16" ht="21" customHeight="1" x14ac:dyDescent="0.2">
      <c r="E1298" s="10">
        <v>41559</v>
      </c>
      <c r="F1298" s="11"/>
      <c r="G1298" s="11"/>
      <c r="H1298" s="11"/>
      <c r="I1298" s="11"/>
      <c r="J1298" s="11"/>
      <c r="K1298" s="11"/>
      <c r="L1298" s="13" t="s">
        <v>0</v>
      </c>
      <c r="M1298" s="11"/>
      <c r="N1298" s="12"/>
    </row>
    <row r="1299" spans="5:16" ht="21" customHeight="1" x14ac:dyDescent="0.2">
      <c r="E1299" s="15">
        <v>41560</v>
      </c>
      <c r="F1299" s="6"/>
      <c r="G1299" s="6"/>
      <c r="H1299" s="6"/>
      <c r="I1299" s="6"/>
      <c r="J1299" s="6"/>
      <c r="K1299" s="6"/>
      <c r="L1299" s="14"/>
      <c r="M1299" s="6"/>
      <c r="N1299" s="7"/>
    </row>
    <row r="1300" spans="5:16" ht="21" customHeight="1" x14ac:dyDescent="0.2">
      <c r="E1300" s="10">
        <v>41561</v>
      </c>
      <c r="F1300" s="11"/>
      <c r="G1300" s="11"/>
      <c r="H1300" s="11"/>
      <c r="I1300" s="11"/>
      <c r="J1300" s="11"/>
      <c r="K1300" s="11"/>
      <c r="L1300" s="13">
        <v>1.2677</v>
      </c>
      <c r="M1300" s="11"/>
      <c r="N1300" s="12"/>
    </row>
    <row r="1301" spans="5:16" ht="21" customHeight="1" x14ac:dyDescent="0.2">
      <c r="E1301" s="15">
        <v>41562</v>
      </c>
      <c r="F1301" s="6"/>
      <c r="G1301" s="6"/>
      <c r="H1301" s="6"/>
      <c r="I1301" s="6"/>
      <c r="J1301" s="6"/>
      <c r="K1301" s="6"/>
      <c r="L1301" s="14">
        <v>1.2636000000000001</v>
      </c>
      <c r="M1301" s="6"/>
      <c r="N1301" s="7"/>
    </row>
    <row r="1302" spans="5:16" ht="21" customHeight="1" x14ac:dyDescent="0.2">
      <c r="E1302" s="10">
        <v>41563</v>
      </c>
      <c r="F1302" s="11"/>
      <c r="G1302" s="11"/>
      <c r="H1302" s="11"/>
      <c r="I1302" s="11"/>
      <c r="J1302" s="11"/>
      <c r="K1302" s="11"/>
      <c r="L1302" s="13">
        <v>1.2695000000000001</v>
      </c>
      <c r="M1302" s="11"/>
      <c r="N1302" s="12"/>
      <c r="P1302" s="21" t="s">
        <v>0</v>
      </c>
    </row>
    <row r="1303" spans="5:16" ht="21" customHeight="1" x14ac:dyDescent="0.2">
      <c r="E1303" s="15">
        <v>41564</v>
      </c>
      <c r="F1303" s="6"/>
      <c r="G1303" s="6"/>
      <c r="H1303" s="6"/>
      <c r="I1303" s="6"/>
      <c r="J1303" s="6"/>
      <c r="K1303" s="6"/>
      <c r="L1303" s="14">
        <v>1.2736000000000001</v>
      </c>
      <c r="M1303" s="6"/>
      <c r="N1303" s="7"/>
    </row>
    <row r="1304" spans="5:16" ht="21" customHeight="1" x14ac:dyDescent="0.2">
      <c r="E1304" s="10">
        <v>41565</v>
      </c>
      <c r="F1304" s="11"/>
      <c r="G1304" s="11"/>
      <c r="H1304" s="11"/>
      <c r="I1304" s="11"/>
      <c r="J1304" s="11"/>
      <c r="K1304" s="11"/>
      <c r="L1304" s="13">
        <v>1.2870999999999999</v>
      </c>
      <c r="M1304" s="11"/>
      <c r="N1304" s="12"/>
      <c r="P1304" s="21" t="s">
        <v>0</v>
      </c>
    </row>
    <row r="1305" spans="5:16" ht="21" customHeight="1" x14ac:dyDescent="0.2">
      <c r="E1305" s="15">
        <v>41566</v>
      </c>
      <c r="F1305" s="6"/>
      <c r="G1305" s="6"/>
      <c r="H1305" s="6"/>
      <c r="I1305" s="6"/>
      <c r="J1305" s="6"/>
      <c r="K1305" s="6"/>
      <c r="L1305" s="14"/>
      <c r="M1305" s="6"/>
      <c r="N1305" s="7"/>
      <c r="P1305" s="1" t="s">
        <v>0</v>
      </c>
    </row>
    <row r="1306" spans="5:16" ht="21" customHeight="1" x14ac:dyDescent="0.2">
      <c r="E1306" s="10">
        <v>41567</v>
      </c>
      <c r="F1306" s="11"/>
      <c r="G1306" s="11"/>
      <c r="H1306" s="11"/>
      <c r="I1306" s="11"/>
      <c r="J1306" s="11"/>
      <c r="K1306" s="11"/>
      <c r="L1306" s="13"/>
      <c r="M1306" s="11"/>
      <c r="N1306" s="12"/>
    </row>
    <row r="1307" spans="5:16" ht="21" customHeight="1" x14ac:dyDescent="0.2">
      <c r="E1307" s="15">
        <v>41568</v>
      </c>
      <c r="F1307" s="6"/>
      <c r="G1307" s="6"/>
      <c r="H1307" s="6"/>
      <c r="I1307" s="6"/>
      <c r="J1307" s="6"/>
      <c r="K1307" s="6"/>
      <c r="L1307" s="14">
        <v>1.2882</v>
      </c>
      <c r="M1307" s="6"/>
      <c r="N1307" s="7"/>
    </row>
    <row r="1308" spans="5:16" ht="21" customHeight="1" x14ac:dyDescent="0.2">
      <c r="E1308" s="10">
        <v>41569</v>
      </c>
      <c r="F1308" s="11"/>
      <c r="G1308" s="11"/>
      <c r="H1308" s="11"/>
      <c r="I1308" s="11"/>
      <c r="J1308" s="11"/>
      <c r="K1308" s="11"/>
      <c r="L1308" s="13">
        <v>1.2846</v>
      </c>
      <c r="M1308" s="11"/>
      <c r="N1308" s="12" t="s">
        <v>0</v>
      </c>
    </row>
    <row r="1309" spans="5:16" ht="21" customHeight="1" x14ac:dyDescent="0.2">
      <c r="E1309" s="15">
        <v>41570</v>
      </c>
      <c r="F1309" s="6"/>
      <c r="G1309" s="6"/>
      <c r="H1309" s="6"/>
      <c r="I1309" s="6"/>
      <c r="J1309" s="6"/>
      <c r="K1309" s="6"/>
      <c r="L1309" s="14">
        <v>1.2902</v>
      </c>
      <c r="M1309" s="6"/>
      <c r="N1309" s="7"/>
    </row>
    <row r="1310" spans="5:16" ht="21" customHeight="1" x14ac:dyDescent="0.2">
      <c r="E1310" s="10">
        <v>41571</v>
      </c>
      <c r="F1310" s="11"/>
      <c r="G1310" s="11"/>
      <c r="H1310" s="11"/>
      <c r="I1310" s="11"/>
      <c r="J1310" s="11"/>
      <c r="K1310" s="11"/>
      <c r="L1310" s="13">
        <v>1.2921</v>
      </c>
      <c r="M1310" s="11"/>
      <c r="N1310" s="12"/>
    </row>
    <row r="1311" spans="5:16" ht="21" customHeight="1" x14ac:dyDescent="0.2">
      <c r="E1311" s="15">
        <v>41572</v>
      </c>
      <c r="F1311" s="6"/>
      <c r="G1311" s="6"/>
      <c r="H1311" s="6"/>
      <c r="I1311" s="6"/>
      <c r="J1311" s="6"/>
      <c r="K1311" s="6"/>
      <c r="L1311" s="14">
        <v>1.3001</v>
      </c>
      <c r="M1311" s="6"/>
      <c r="N1311" s="7"/>
    </row>
    <row r="1312" spans="5:16" ht="21" customHeight="1" x14ac:dyDescent="0.2">
      <c r="E1312" s="10">
        <v>41573</v>
      </c>
      <c r="F1312" s="11"/>
      <c r="G1312" s="11"/>
      <c r="H1312" s="11"/>
      <c r="I1312" s="11"/>
      <c r="J1312" s="11"/>
      <c r="K1312" s="11"/>
      <c r="L1312" s="13"/>
      <c r="M1312" s="11"/>
      <c r="N1312" s="12"/>
    </row>
    <row r="1313" spans="5:14" ht="21" customHeight="1" x14ac:dyDescent="0.2">
      <c r="E1313" s="15">
        <v>41574</v>
      </c>
      <c r="F1313" s="6"/>
      <c r="G1313" s="6"/>
      <c r="H1313" s="6"/>
      <c r="I1313" s="6"/>
      <c r="J1313" s="6"/>
      <c r="K1313" s="6"/>
      <c r="L1313" s="14"/>
      <c r="M1313" s="6"/>
      <c r="N1313" s="7"/>
    </row>
    <row r="1314" spans="5:14" ht="21" customHeight="1" x14ac:dyDescent="0.2">
      <c r="E1314" s="10">
        <v>41575</v>
      </c>
      <c r="F1314" s="11"/>
      <c r="G1314" s="11"/>
      <c r="H1314" s="11"/>
      <c r="I1314" s="11"/>
      <c r="J1314" s="11"/>
      <c r="K1314" s="11"/>
      <c r="L1314" s="13">
        <v>1.2917000000000001</v>
      </c>
      <c r="M1314" s="11"/>
      <c r="N1314" s="12"/>
    </row>
    <row r="1315" spans="5:14" ht="21" customHeight="1" x14ac:dyDescent="0.2">
      <c r="E1315" s="15">
        <v>41576</v>
      </c>
      <c r="F1315" s="6"/>
      <c r="G1315" s="6"/>
      <c r="H1315" s="6"/>
      <c r="I1315" s="6"/>
      <c r="J1315" s="6"/>
      <c r="K1315" s="6"/>
      <c r="L1315" s="14">
        <v>1.2976000000000001</v>
      </c>
      <c r="M1315" s="6"/>
      <c r="N1315" s="7"/>
    </row>
    <row r="1316" spans="5:14" ht="21" customHeight="1" x14ac:dyDescent="0.2">
      <c r="E1316" s="10">
        <v>41577</v>
      </c>
      <c r="F1316" s="11"/>
      <c r="G1316" s="11"/>
      <c r="H1316" s="11"/>
      <c r="I1316" s="11"/>
      <c r="J1316" s="11"/>
      <c r="K1316" s="11"/>
      <c r="L1316" s="13">
        <v>1.2916000000000001</v>
      </c>
      <c r="M1316" s="11"/>
      <c r="N1316" s="12" t="s">
        <v>0</v>
      </c>
    </row>
    <row r="1317" spans="5:14" ht="21" customHeight="1" x14ac:dyDescent="0.2">
      <c r="E1317" s="15">
        <v>41578</v>
      </c>
      <c r="F1317" s="6"/>
      <c r="G1317" s="6"/>
      <c r="H1317" s="6"/>
      <c r="I1317" s="6"/>
      <c r="J1317" s="6"/>
      <c r="K1317" s="6"/>
      <c r="L1317" s="14">
        <v>1.2862</v>
      </c>
      <c r="M1317" s="6"/>
      <c r="N1317" s="7"/>
    </row>
    <row r="1318" spans="5:14" ht="21" customHeight="1" x14ac:dyDescent="0.2">
      <c r="E1318" s="10">
        <v>41579</v>
      </c>
      <c r="F1318" s="11"/>
      <c r="G1318" s="11"/>
      <c r="H1318" s="11"/>
      <c r="I1318" s="11"/>
      <c r="J1318" s="11"/>
      <c r="K1318" s="11"/>
      <c r="L1318" s="13">
        <v>1.2943</v>
      </c>
      <c r="M1318" s="11"/>
      <c r="N1318" s="12"/>
    </row>
    <row r="1319" spans="5:14" ht="21" customHeight="1" x14ac:dyDescent="0.2">
      <c r="E1319" s="15">
        <v>41580</v>
      </c>
      <c r="F1319" s="6"/>
      <c r="G1319" s="6"/>
      <c r="H1319" s="6"/>
      <c r="I1319" s="6"/>
      <c r="J1319" s="6"/>
      <c r="K1319" s="6"/>
      <c r="L1319" s="14"/>
      <c r="M1319" s="6"/>
      <c r="N1319" s="7"/>
    </row>
    <row r="1320" spans="5:14" ht="21" customHeight="1" x14ac:dyDescent="0.2">
      <c r="E1320" s="10">
        <v>41581</v>
      </c>
      <c r="F1320" s="11"/>
      <c r="G1320" s="11"/>
      <c r="H1320" s="11"/>
      <c r="I1320" s="11"/>
      <c r="J1320" s="11"/>
      <c r="K1320" s="11"/>
      <c r="L1320" s="13"/>
      <c r="M1320" s="11"/>
      <c r="N1320" s="12"/>
    </row>
    <row r="1321" spans="5:14" ht="21" customHeight="1" x14ac:dyDescent="0.2">
      <c r="E1321" s="15">
        <v>41582</v>
      </c>
      <c r="F1321" s="6"/>
      <c r="G1321" s="6"/>
      <c r="H1321" s="6"/>
      <c r="I1321" s="6"/>
      <c r="J1321" s="6"/>
      <c r="K1321" s="6"/>
      <c r="L1321" s="14">
        <v>1.2903</v>
      </c>
      <c r="M1321" s="6"/>
      <c r="N1321" s="7"/>
    </row>
    <row r="1322" spans="5:14" ht="21" customHeight="1" x14ac:dyDescent="0.2">
      <c r="E1322" s="10">
        <v>41583</v>
      </c>
      <c r="F1322" s="11"/>
      <c r="G1322" s="11"/>
      <c r="H1322" s="11"/>
      <c r="I1322" s="11"/>
      <c r="J1322" s="11"/>
      <c r="K1322" s="11"/>
      <c r="L1322" s="13">
        <v>1.2846</v>
      </c>
      <c r="M1322" s="11"/>
      <c r="N1322" s="12"/>
    </row>
    <row r="1323" spans="5:14" ht="21" customHeight="1" x14ac:dyDescent="0.2">
      <c r="E1323" s="15">
        <v>41584</v>
      </c>
      <c r="F1323" s="6"/>
      <c r="G1323" s="6"/>
      <c r="H1323" s="6"/>
      <c r="I1323" s="6"/>
      <c r="J1323" s="6"/>
      <c r="K1323" s="6"/>
      <c r="L1323" s="14">
        <v>1.2793000000000001</v>
      </c>
      <c r="M1323" s="6"/>
      <c r="N1323" s="7"/>
    </row>
    <row r="1324" spans="5:14" ht="21" customHeight="1" x14ac:dyDescent="0.2">
      <c r="E1324" s="10">
        <v>41585</v>
      </c>
      <c r="F1324" s="11"/>
      <c r="G1324" s="11"/>
      <c r="H1324" s="11"/>
      <c r="I1324" s="11"/>
      <c r="J1324" s="11"/>
      <c r="K1324" s="11"/>
      <c r="L1324" s="13">
        <v>1.28</v>
      </c>
      <c r="M1324" s="11"/>
      <c r="N1324" s="12"/>
    </row>
    <row r="1325" spans="5:14" ht="21" customHeight="1" x14ac:dyDescent="0.2">
      <c r="E1325" s="15">
        <v>41586</v>
      </c>
      <c r="F1325" s="6"/>
      <c r="G1325" s="6"/>
      <c r="H1325" s="6"/>
      <c r="I1325" s="6"/>
      <c r="J1325" s="6"/>
      <c r="K1325" s="6"/>
      <c r="L1325" s="14">
        <v>1.2850999999999999</v>
      </c>
      <c r="M1325" s="6"/>
      <c r="N1325" s="7"/>
    </row>
    <row r="1326" spans="5:14" ht="21" customHeight="1" x14ac:dyDescent="0.2">
      <c r="E1326" s="10">
        <v>41587</v>
      </c>
      <c r="F1326" s="11"/>
      <c r="G1326" s="11"/>
      <c r="H1326" s="11"/>
      <c r="I1326" s="11"/>
      <c r="J1326" s="11"/>
      <c r="K1326" s="11"/>
      <c r="L1326" s="13"/>
      <c r="M1326" s="11"/>
      <c r="N1326" s="12"/>
    </row>
    <row r="1327" spans="5:14" ht="21" customHeight="1" x14ac:dyDescent="0.2">
      <c r="E1327" s="15">
        <v>41588</v>
      </c>
      <c r="F1327" s="6"/>
      <c r="G1327" s="6"/>
      <c r="H1327" s="6"/>
      <c r="I1327" s="6"/>
      <c r="J1327" s="6"/>
      <c r="K1327" s="6"/>
      <c r="L1327" s="14"/>
      <c r="M1327" s="6"/>
      <c r="N1327" s="7"/>
    </row>
    <row r="1328" spans="5:14" ht="21" customHeight="1" x14ac:dyDescent="0.2">
      <c r="E1328" s="10">
        <v>41589</v>
      </c>
      <c r="F1328" s="11"/>
      <c r="G1328" s="11"/>
      <c r="H1328" s="11"/>
      <c r="I1328" s="11"/>
      <c r="J1328" s="11"/>
      <c r="K1328" s="11"/>
      <c r="L1328" s="13">
        <v>1.2837000000000001</v>
      </c>
      <c r="M1328" s="11"/>
      <c r="N1328" s="12"/>
    </row>
    <row r="1329" spans="5:17" ht="21" customHeight="1" thickBot="1" x14ac:dyDescent="0.25">
      <c r="E1329" s="15">
        <v>41590</v>
      </c>
      <c r="F1329" s="6"/>
      <c r="G1329" s="6"/>
      <c r="H1329" s="6"/>
      <c r="I1329" s="6"/>
      <c r="J1329" s="6"/>
      <c r="K1329" s="6"/>
      <c r="L1329" s="14">
        <v>1.2897000000000001</v>
      </c>
      <c r="M1329" s="6"/>
      <c r="N1329" s="7"/>
      <c r="P1329" s="1" t="s">
        <v>0</v>
      </c>
      <c r="Q1329" s="1" t="s">
        <v>0</v>
      </c>
    </row>
    <row r="1330" spans="5:17" ht="21" customHeight="1" x14ac:dyDescent="0.2">
      <c r="E1330" s="23"/>
      <c r="F1330" s="24"/>
      <c r="G1330" s="24"/>
      <c r="H1330" s="25"/>
      <c r="I1330" s="25"/>
      <c r="J1330" s="25" t="s">
        <v>16</v>
      </c>
      <c r="K1330" s="25"/>
      <c r="L1330" s="25"/>
      <c r="M1330" s="25"/>
      <c r="N1330" s="30">
        <v>0.03</v>
      </c>
    </row>
    <row r="1331" spans="5:17" ht="21" customHeight="1" thickBot="1" x14ac:dyDescent="0.25">
      <c r="E1331" s="26">
        <v>41590</v>
      </c>
      <c r="F1331" s="27"/>
      <c r="G1331" s="27"/>
      <c r="H1331" s="28"/>
      <c r="I1331" s="28"/>
      <c r="J1331" s="28" t="s">
        <v>15</v>
      </c>
      <c r="K1331" s="28"/>
      <c r="L1331" s="28">
        <f>L1329-N1330</f>
        <v>1.2597</v>
      </c>
      <c r="M1331" s="28"/>
      <c r="N1331" s="29"/>
    </row>
    <row r="1332" spans="5:17" ht="21" customHeight="1" x14ac:dyDescent="0.2">
      <c r="E1332" s="15"/>
      <c r="F1332" s="16"/>
      <c r="G1332" s="16"/>
      <c r="H1332" s="17"/>
      <c r="I1332" s="17"/>
      <c r="J1332" s="17"/>
      <c r="K1332" s="17"/>
      <c r="L1332" s="17"/>
      <c r="M1332" s="17"/>
      <c r="N1332" s="18"/>
    </row>
    <row r="1333" spans="5:17" ht="21" customHeight="1" x14ac:dyDescent="0.2">
      <c r="E1333" s="10">
        <v>41591</v>
      </c>
      <c r="F1333" s="11"/>
      <c r="G1333" s="11"/>
      <c r="H1333" s="11"/>
      <c r="I1333" s="11"/>
      <c r="J1333" s="11"/>
      <c r="K1333" s="11"/>
      <c r="L1333" s="13">
        <v>1.2603</v>
      </c>
      <c r="M1333" s="11"/>
      <c r="N1333" s="12"/>
    </row>
    <row r="1334" spans="5:17" ht="21" customHeight="1" x14ac:dyDescent="0.2">
      <c r="E1334" s="15">
        <v>41592</v>
      </c>
      <c r="F1334" s="6"/>
      <c r="G1334" s="6"/>
      <c r="H1334" s="6"/>
      <c r="I1334" s="6"/>
      <c r="J1334" s="6"/>
      <c r="K1334" s="6"/>
      <c r="L1334" s="14">
        <v>1.2706999999999999</v>
      </c>
      <c r="M1334" s="6"/>
      <c r="N1334" s="7"/>
    </row>
    <row r="1335" spans="5:17" ht="21" customHeight="1" x14ac:dyDescent="0.2">
      <c r="E1335" s="10">
        <v>41593</v>
      </c>
      <c r="F1335" s="11"/>
      <c r="G1335" s="11"/>
      <c r="H1335" s="11"/>
      <c r="I1335" s="11"/>
      <c r="J1335" s="11"/>
      <c r="K1335" s="11"/>
      <c r="L1335" s="13">
        <v>1.2670999999999999</v>
      </c>
      <c r="M1335" s="11"/>
      <c r="N1335" s="12"/>
    </row>
    <row r="1336" spans="5:17" ht="21" customHeight="1" x14ac:dyDescent="0.2">
      <c r="E1336" s="15">
        <v>41594</v>
      </c>
      <c r="F1336" s="6"/>
      <c r="G1336" s="6"/>
      <c r="H1336" s="6"/>
      <c r="I1336" s="6"/>
      <c r="J1336" s="6"/>
      <c r="K1336" s="6"/>
      <c r="L1336" s="14"/>
      <c r="M1336" s="6"/>
      <c r="N1336" s="7"/>
    </row>
    <row r="1337" spans="5:17" ht="21" customHeight="1" x14ac:dyDescent="0.2">
      <c r="E1337" s="10">
        <v>41595</v>
      </c>
      <c r="F1337" s="11"/>
      <c r="G1337" s="11"/>
      <c r="H1337" s="11"/>
      <c r="I1337" s="11"/>
      <c r="J1337" s="11"/>
      <c r="K1337" s="11"/>
      <c r="L1337" s="13"/>
      <c r="M1337" s="11"/>
      <c r="N1337" s="12"/>
    </row>
    <row r="1338" spans="5:17" ht="21" customHeight="1" x14ac:dyDescent="0.2">
      <c r="E1338" s="15">
        <v>41596</v>
      </c>
      <c r="F1338" s="6"/>
      <c r="G1338" s="6"/>
      <c r="H1338" s="6"/>
      <c r="I1338" s="6"/>
      <c r="J1338" s="6"/>
      <c r="K1338" s="6"/>
      <c r="L1338" s="14">
        <v>1.2667999999999999</v>
      </c>
      <c r="M1338" s="6"/>
      <c r="N1338" s="7"/>
    </row>
    <row r="1339" spans="5:17" ht="21" customHeight="1" x14ac:dyDescent="0.2">
      <c r="E1339" s="10">
        <v>41597</v>
      </c>
      <c r="F1339" s="11"/>
      <c r="G1339" s="11"/>
      <c r="H1339" s="11"/>
      <c r="I1339" s="11"/>
      <c r="J1339" s="11"/>
      <c r="K1339" s="11"/>
      <c r="L1339" s="13">
        <v>1.2618</v>
      </c>
      <c r="M1339" s="11"/>
      <c r="N1339" s="12"/>
    </row>
    <row r="1340" spans="5:17" ht="21" customHeight="1" x14ac:dyDescent="0.2">
      <c r="E1340" s="15">
        <v>41598</v>
      </c>
      <c r="F1340" s="6"/>
      <c r="G1340" s="6"/>
      <c r="H1340" s="6"/>
      <c r="I1340" s="6"/>
      <c r="J1340" s="6"/>
      <c r="K1340" s="6"/>
      <c r="L1340" s="14">
        <v>1.2589999999999999</v>
      </c>
      <c r="M1340" s="6"/>
      <c r="N1340" s="7"/>
    </row>
    <row r="1341" spans="5:17" ht="21" customHeight="1" x14ac:dyDescent="0.2">
      <c r="E1341" s="10">
        <v>41599</v>
      </c>
      <c r="F1341" s="11"/>
      <c r="G1341" s="11"/>
      <c r="H1341" s="11"/>
      <c r="I1341" s="11"/>
      <c r="J1341" s="11"/>
      <c r="K1341" s="11"/>
      <c r="L1341" s="13">
        <v>1.2770999999999999</v>
      </c>
      <c r="M1341" s="11"/>
      <c r="N1341" s="12"/>
    </row>
    <row r="1342" spans="5:17" ht="21" customHeight="1" x14ac:dyDescent="0.2">
      <c r="E1342" s="15">
        <v>41600</v>
      </c>
      <c r="F1342" s="6"/>
      <c r="G1342" s="6"/>
      <c r="H1342" s="6"/>
      <c r="I1342" s="6"/>
      <c r="J1342" s="6"/>
      <c r="K1342" s="6"/>
      <c r="L1342" s="14">
        <v>1.2842</v>
      </c>
      <c r="M1342" s="6"/>
      <c r="N1342" s="7"/>
    </row>
    <row r="1343" spans="5:17" ht="21" customHeight="1" x14ac:dyDescent="0.2">
      <c r="E1343" s="10">
        <v>41601</v>
      </c>
      <c r="F1343" s="11"/>
      <c r="G1343" s="11"/>
      <c r="H1343" s="11"/>
      <c r="I1343" s="11"/>
      <c r="J1343" s="11"/>
      <c r="K1343" s="11"/>
      <c r="L1343" s="13"/>
      <c r="M1343" s="11"/>
      <c r="N1343" s="12"/>
    </row>
    <row r="1344" spans="5:17" ht="21" customHeight="1" x14ac:dyDescent="0.2">
      <c r="E1344" s="15">
        <v>41602</v>
      </c>
      <c r="F1344" s="6"/>
      <c r="G1344" s="6"/>
      <c r="H1344" s="6"/>
      <c r="I1344" s="6"/>
      <c r="J1344" s="6"/>
      <c r="K1344" s="6"/>
      <c r="L1344" s="14"/>
      <c r="M1344" s="6"/>
      <c r="N1344" s="7"/>
    </row>
    <row r="1345" spans="5:19" ht="21" customHeight="1" x14ac:dyDescent="0.2">
      <c r="E1345" s="10">
        <v>41603</v>
      </c>
      <c r="F1345" s="11"/>
      <c r="G1345" s="11"/>
      <c r="H1345" s="11"/>
      <c r="I1345" s="11"/>
      <c r="J1345" s="11"/>
      <c r="K1345" s="11"/>
      <c r="L1345" s="13">
        <v>1.2985</v>
      </c>
      <c r="M1345" s="11"/>
      <c r="N1345" s="12"/>
      <c r="Q1345" s="1" t="s">
        <v>0</v>
      </c>
    </row>
    <row r="1346" spans="5:19" ht="21" customHeight="1" x14ac:dyDescent="0.2">
      <c r="E1346" s="15">
        <v>41604</v>
      </c>
      <c r="F1346" s="6"/>
      <c r="G1346" s="6"/>
      <c r="H1346" s="6"/>
      <c r="I1346" s="6"/>
      <c r="J1346" s="6"/>
      <c r="K1346" s="6"/>
      <c r="L1346" s="14">
        <v>1.3019000000000001</v>
      </c>
      <c r="M1346" s="6"/>
      <c r="N1346" s="7"/>
    </row>
    <row r="1347" spans="5:19" ht="21" customHeight="1" x14ac:dyDescent="0.2">
      <c r="E1347" s="10">
        <v>41605</v>
      </c>
      <c r="F1347" s="11"/>
      <c r="G1347" s="11"/>
      <c r="H1347" s="11"/>
      <c r="I1347" s="11"/>
      <c r="J1347" s="11"/>
      <c r="K1347" s="11"/>
      <c r="L1347" s="13">
        <v>1.3119000000000001</v>
      </c>
      <c r="M1347" s="11" t="s">
        <v>0</v>
      </c>
      <c r="N1347" s="12"/>
      <c r="Q1347" s="1" t="s">
        <v>0</v>
      </c>
    </row>
    <row r="1348" spans="5:19" ht="21" customHeight="1" x14ac:dyDescent="0.2">
      <c r="E1348" s="15">
        <v>41606</v>
      </c>
      <c r="F1348" s="6"/>
      <c r="G1348" s="6"/>
      <c r="H1348" s="6"/>
      <c r="I1348" s="6"/>
      <c r="J1348" s="6"/>
      <c r="K1348" s="6"/>
      <c r="L1348" s="14">
        <v>1.3109999999999999</v>
      </c>
      <c r="M1348" s="6"/>
      <c r="N1348" s="7"/>
      <c r="Q1348" s="1" t="s">
        <v>0</v>
      </c>
      <c r="S1348" s="1" t="s">
        <v>0</v>
      </c>
    </row>
    <row r="1349" spans="5:19" ht="21" customHeight="1" x14ac:dyDescent="0.2">
      <c r="E1349" s="10">
        <v>41607</v>
      </c>
      <c r="F1349" s="11"/>
      <c r="G1349" s="11"/>
      <c r="H1349" s="11"/>
      <c r="I1349" s="11"/>
      <c r="J1349" s="11"/>
      <c r="K1349" s="11"/>
      <c r="L1349" s="13">
        <v>1.3061</v>
      </c>
      <c r="M1349" s="11"/>
      <c r="N1349" s="12"/>
      <c r="P1349" s="1" t="s">
        <v>0</v>
      </c>
    </row>
    <row r="1350" spans="5:19" ht="21" customHeight="1" x14ac:dyDescent="0.2">
      <c r="E1350" s="15">
        <v>41608</v>
      </c>
      <c r="F1350" s="6"/>
      <c r="G1350" s="6"/>
      <c r="H1350" s="6"/>
      <c r="I1350" s="6"/>
      <c r="J1350" s="6"/>
      <c r="K1350" s="6"/>
      <c r="L1350" s="14"/>
      <c r="M1350" s="6"/>
      <c r="N1350" s="7"/>
    </row>
    <row r="1351" spans="5:19" ht="21" customHeight="1" x14ac:dyDescent="0.2">
      <c r="E1351" s="10">
        <v>41609</v>
      </c>
      <c r="F1351" s="11"/>
      <c r="G1351" s="11"/>
      <c r="H1351" s="11"/>
      <c r="I1351" s="11"/>
      <c r="J1351" s="11"/>
      <c r="K1351" s="11"/>
      <c r="L1351" s="13"/>
      <c r="M1351" s="11"/>
      <c r="N1351" s="12"/>
    </row>
    <row r="1352" spans="5:19" ht="21" customHeight="1" x14ac:dyDescent="0.2">
      <c r="E1352" s="15">
        <v>41610</v>
      </c>
      <c r="F1352" s="6"/>
      <c r="G1352" s="6"/>
      <c r="H1352" s="6"/>
      <c r="I1352" s="6"/>
      <c r="J1352" s="6"/>
      <c r="K1352" s="6"/>
      <c r="L1352" s="14">
        <v>1.3052999999999999</v>
      </c>
      <c r="M1352" s="6"/>
      <c r="N1352" s="7"/>
      <c r="P1352" s="1" t="s">
        <v>0</v>
      </c>
    </row>
    <row r="1353" spans="5:19" ht="21" customHeight="1" x14ac:dyDescent="0.2">
      <c r="E1353" s="10">
        <v>41611</v>
      </c>
      <c r="F1353" s="11"/>
      <c r="G1353" s="11"/>
      <c r="H1353" s="11"/>
      <c r="I1353" s="11"/>
      <c r="J1353" s="11"/>
      <c r="K1353" s="11"/>
      <c r="L1353" s="13">
        <v>1.2982</v>
      </c>
      <c r="M1353" s="11"/>
      <c r="N1353" s="12"/>
    </row>
    <row r="1354" spans="5:19" ht="21" customHeight="1" x14ac:dyDescent="0.2">
      <c r="E1354" s="15">
        <v>41612</v>
      </c>
      <c r="F1354" s="6"/>
      <c r="G1354" s="6"/>
      <c r="H1354" s="6"/>
      <c r="I1354" s="6"/>
      <c r="J1354" s="6"/>
      <c r="K1354" s="6"/>
      <c r="L1354" s="14">
        <v>1.3085</v>
      </c>
      <c r="M1354" s="6"/>
      <c r="N1354" s="7"/>
    </row>
    <row r="1355" spans="5:19" ht="21" customHeight="1" x14ac:dyDescent="0.2">
      <c r="E1355" s="10">
        <v>41613</v>
      </c>
      <c r="F1355" s="11"/>
      <c r="G1355" s="11"/>
      <c r="H1355" s="11"/>
      <c r="I1355" s="11"/>
      <c r="J1355" s="11"/>
      <c r="K1355" s="11"/>
      <c r="L1355" s="13">
        <v>1.3083</v>
      </c>
      <c r="M1355" s="11"/>
      <c r="N1355" s="12"/>
    </row>
    <row r="1356" spans="5:19" ht="21" customHeight="1" x14ac:dyDescent="0.2">
      <c r="E1356" s="15">
        <v>41614</v>
      </c>
      <c r="F1356" s="6"/>
      <c r="G1356" s="6"/>
      <c r="H1356" s="6"/>
      <c r="I1356" s="6"/>
      <c r="J1356" s="6"/>
      <c r="K1356" s="6"/>
      <c r="L1356" s="14">
        <v>1.3085</v>
      </c>
      <c r="M1356" s="6"/>
      <c r="N1356" s="7"/>
    </row>
    <row r="1357" spans="5:19" ht="21" customHeight="1" x14ac:dyDescent="0.2">
      <c r="E1357" s="10">
        <v>41615</v>
      </c>
      <c r="F1357" s="11"/>
      <c r="G1357" s="11"/>
      <c r="H1357" s="11"/>
      <c r="I1357" s="11"/>
      <c r="J1357" s="11"/>
      <c r="K1357" s="11"/>
      <c r="L1357" s="13"/>
      <c r="M1357" s="11"/>
      <c r="N1357" s="12"/>
    </row>
    <row r="1358" spans="5:19" ht="21" customHeight="1" x14ac:dyDescent="0.2">
      <c r="E1358" s="15">
        <v>41616</v>
      </c>
      <c r="F1358" s="6"/>
      <c r="G1358" s="6"/>
      <c r="H1358" s="6"/>
      <c r="I1358" s="6"/>
      <c r="J1358" s="6"/>
      <c r="K1358" s="6"/>
      <c r="L1358" s="14"/>
      <c r="M1358" s="6"/>
      <c r="N1358" s="7"/>
    </row>
    <row r="1359" spans="5:19" ht="21" customHeight="1" x14ac:dyDescent="0.2">
      <c r="E1359" s="10">
        <v>41617</v>
      </c>
      <c r="F1359" s="11"/>
      <c r="G1359" s="11"/>
      <c r="H1359" s="11"/>
      <c r="I1359" s="11"/>
      <c r="J1359" s="11"/>
      <c r="K1359" s="11"/>
      <c r="L1359" s="13">
        <v>1.3130999999999999</v>
      </c>
      <c r="M1359" s="11"/>
      <c r="N1359" s="12"/>
    </row>
    <row r="1360" spans="5:19" ht="21" customHeight="1" x14ac:dyDescent="0.2">
      <c r="E1360" s="15">
        <v>41618</v>
      </c>
      <c r="F1360" s="6"/>
      <c r="G1360" s="6"/>
      <c r="H1360" s="6"/>
      <c r="I1360" s="6"/>
      <c r="J1360" s="6"/>
      <c r="K1360" s="6"/>
      <c r="L1360" s="14">
        <v>1.3078000000000001</v>
      </c>
      <c r="M1360" s="6"/>
      <c r="N1360" s="7"/>
    </row>
    <row r="1361" spans="5:14" ht="21" customHeight="1" x14ac:dyDescent="0.2">
      <c r="E1361" s="10">
        <v>41619</v>
      </c>
      <c r="F1361" s="11"/>
      <c r="G1361" s="11"/>
      <c r="H1361" s="11"/>
      <c r="I1361" s="11"/>
      <c r="J1361" s="11"/>
      <c r="K1361" s="11"/>
      <c r="L1361" s="13">
        <v>1.3134999999999999</v>
      </c>
      <c r="M1361" s="11"/>
      <c r="N1361" s="12"/>
    </row>
    <row r="1362" spans="5:14" ht="21" customHeight="1" x14ac:dyDescent="0.2">
      <c r="E1362" s="15">
        <v>41620</v>
      </c>
      <c r="F1362" s="6"/>
      <c r="G1362" s="6"/>
      <c r="H1362" s="6"/>
      <c r="I1362" s="6"/>
      <c r="J1362" s="6"/>
      <c r="K1362" s="6"/>
      <c r="L1362" s="14">
        <v>1.3154999999999999</v>
      </c>
      <c r="M1362" s="6"/>
      <c r="N1362" s="7"/>
    </row>
    <row r="1363" spans="5:14" ht="21" customHeight="1" x14ac:dyDescent="0.2">
      <c r="E1363" s="10">
        <v>41621</v>
      </c>
      <c r="F1363" s="11"/>
      <c r="G1363" s="11"/>
      <c r="H1363" s="11"/>
      <c r="I1363" s="11"/>
      <c r="J1363" s="11"/>
      <c r="K1363" s="11"/>
      <c r="L1363" s="13">
        <v>1.3126</v>
      </c>
      <c r="M1363" s="11"/>
      <c r="N1363" s="12"/>
    </row>
    <row r="1364" spans="5:14" ht="21" customHeight="1" x14ac:dyDescent="0.2">
      <c r="E1364" s="15">
        <v>41622</v>
      </c>
      <c r="F1364" s="6"/>
      <c r="G1364" s="6"/>
      <c r="H1364" s="6"/>
      <c r="I1364" s="6"/>
      <c r="J1364" s="6"/>
      <c r="K1364" s="6"/>
      <c r="L1364" s="14"/>
      <c r="M1364" s="6"/>
      <c r="N1364" s="7"/>
    </row>
    <row r="1365" spans="5:14" ht="21" customHeight="1" x14ac:dyDescent="0.2">
      <c r="E1365" s="10">
        <v>41623</v>
      </c>
      <c r="F1365" s="11"/>
      <c r="G1365" s="11"/>
      <c r="H1365" s="11"/>
      <c r="I1365" s="11"/>
      <c r="J1365" s="11"/>
      <c r="K1365" s="11"/>
      <c r="L1365" s="13"/>
      <c r="M1365" s="11"/>
      <c r="N1365" s="12"/>
    </row>
    <row r="1366" spans="5:14" ht="21" customHeight="1" x14ac:dyDescent="0.2">
      <c r="E1366" s="15">
        <v>41624</v>
      </c>
      <c r="F1366" s="6"/>
      <c r="G1366" s="6"/>
      <c r="H1366" s="6"/>
      <c r="I1366" s="6"/>
      <c r="J1366" s="6"/>
      <c r="K1366" s="6"/>
      <c r="L1366" s="14">
        <v>1.3158000000000001</v>
      </c>
      <c r="M1366" s="6"/>
      <c r="N1366" s="7"/>
    </row>
    <row r="1367" spans="5:14" ht="21" customHeight="1" x14ac:dyDescent="0.2">
      <c r="E1367" s="10">
        <v>41625</v>
      </c>
      <c r="F1367" s="11"/>
      <c r="G1367" s="11"/>
      <c r="H1367" s="11"/>
      <c r="I1367" s="11"/>
      <c r="J1367" s="11"/>
      <c r="K1367" s="11"/>
      <c r="L1367" s="13">
        <v>1.3084</v>
      </c>
      <c r="M1367" s="11"/>
      <c r="N1367" s="12"/>
    </row>
    <row r="1368" spans="5:14" ht="21" customHeight="1" x14ac:dyDescent="0.2">
      <c r="E1368" s="15">
        <v>41626</v>
      </c>
      <c r="F1368" s="6"/>
      <c r="G1368" s="6"/>
      <c r="H1368" s="6"/>
      <c r="I1368" s="6"/>
      <c r="J1368" s="6"/>
      <c r="K1368" s="6"/>
      <c r="L1368" s="14">
        <v>1.3189</v>
      </c>
      <c r="M1368" s="6"/>
      <c r="N1368" s="7"/>
    </row>
    <row r="1369" spans="5:14" ht="21" customHeight="1" x14ac:dyDescent="0.2">
      <c r="E1369" s="10">
        <v>41627</v>
      </c>
      <c r="F1369" s="11"/>
      <c r="G1369" s="11"/>
      <c r="H1369" s="11"/>
      <c r="I1369" s="11"/>
      <c r="J1369" s="11"/>
      <c r="K1369" s="11"/>
      <c r="L1369" s="13">
        <v>1.3153999999999999</v>
      </c>
      <c r="M1369" s="11"/>
      <c r="N1369" s="12"/>
    </row>
    <row r="1370" spans="5:14" ht="21" customHeight="1" x14ac:dyDescent="0.2">
      <c r="E1370" s="15">
        <v>41628</v>
      </c>
      <c r="F1370" s="6"/>
      <c r="G1370" s="6"/>
      <c r="H1370" s="6"/>
      <c r="I1370" s="6"/>
      <c r="J1370" s="6"/>
      <c r="K1370" s="6"/>
      <c r="L1370" s="14">
        <v>1.3132999999999999</v>
      </c>
      <c r="M1370" s="6"/>
      <c r="N1370" s="7"/>
    </row>
    <row r="1371" spans="5:14" ht="21" customHeight="1" x14ac:dyDescent="0.2">
      <c r="E1371" s="10">
        <v>41629</v>
      </c>
      <c r="F1371" s="11"/>
      <c r="G1371" s="11"/>
      <c r="H1371" s="11"/>
      <c r="I1371" s="11"/>
      <c r="J1371" s="11"/>
      <c r="K1371" s="11"/>
      <c r="L1371" s="13"/>
      <c r="M1371" s="11"/>
      <c r="N1371" s="12"/>
    </row>
    <row r="1372" spans="5:14" ht="21" customHeight="1" x14ac:dyDescent="0.2">
      <c r="E1372" s="15">
        <v>41630</v>
      </c>
      <c r="F1372" s="6"/>
      <c r="G1372" s="6"/>
      <c r="H1372" s="6"/>
      <c r="I1372" s="6"/>
      <c r="J1372" s="6"/>
      <c r="K1372" s="6"/>
      <c r="L1372" s="14"/>
      <c r="M1372" s="6"/>
      <c r="N1372" s="7"/>
    </row>
    <row r="1373" spans="5:14" ht="21" customHeight="1" x14ac:dyDescent="0.2">
      <c r="E1373" s="10">
        <v>41631</v>
      </c>
      <c r="F1373" s="11"/>
      <c r="G1373" s="11"/>
      <c r="H1373" s="11"/>
      <c r="I1373" s="11"/>
      <c r="J1373" s="11"/>
      <c r="K1373" s="11"/>
      <c r="L1373" s="13">
        <v>1.3149</v>
      </c>
      <c r="M1373" s="11"/>
      <c r="N1373" s="12"/>
    </row>
    <row r="1374" spans="5:14" ht="21" customHeight="1" x14ac:dyDescent="0.2">
      <c r="E1374" s="15">
        <v>41632</v>
      </c>
      <c r="F1374" s="6"/>
      <c r="G1374" s="6"/>
      <c r="H1374" s="6"/>
      <c r="I1374" s="6"/>
      <c r="J1374" s="6"/>
      <c r="K1374" s="6"/>
      <c r="L1374" s="14">
        <v>1.3157000000000001</v>
      </c>
      <c r="M1374" s="6"/>
      <c r="N1374" s="7"/>
    </row>
    <row r="1375" spans="5:14" ht="21" customHeight="1" x14ac:dyDescent="0.2">
      <c r="E1375" s="10">
        <v>41633</v>
      </c>
      <c r="F1375" s="11"/>
      <c r="G1375" s="11"/>
      <c r="H1375" s="11"/>
      <c r="I1375" s="11"/>
      <c r="J1375" s="11"/>
      <c r="K1375" s="11"/>
      <c r="L1375" s="13"/>
      <c r="M1375" s="11"/>
      <c r="N1375" s="12"/>
    </row>
    <row r="1376" spans="5:14" ht="21" customHeight="1" x14ac:dyDescent="0.2">
      <c r="E1376" s="15">
        <v>41634</v>
      </c>
      <c r="F1376" s="6"/>
      <c r="G1376" s="6"/>
      <c r="H1376" s="6"/>
      <c r="I1376" s="6"/>
      <c r="J1376" s="6"/>
      <c r="K1376" s="6"/>
      <c r="L1376" s="14"/>
      <c r="M1376" s="6"/>
      <c r="N1376" s="7"/>
    </row>
    <row r="1377" spans="5:14" ht="21" customHeight="1" x14ac:dyDescent="0.2">
      <c r="E1377" s="10">
        <v>41635</v>
      </c>
      <c r="F1377" s="11"/>
      <c r="G1377" s="11"/>
      <c r="H1377" s="11"/>
      <c r="I1377" s="11"/>
      <c r="J1377" s="11"/>
      <c r="K1377" s="11"/>
      <c r="L1377" s="13">
        <v>1.3244</v>
      </c>
      <c r="M1377" s="11"/>
      <c r="N1377" s="12"/>
    </row>
    <row r="1378" spans="5:14" ht="21" customHeight="1" x14ac:dyDescent="0.2">
      <c r="E1378" s="15">
        <v>41636</v>
      </c>
      <c r="F1378" s="6"/>
      <c r="G1378" s="6"/>
      <c r="H1378" s="6"/>
      <c r="I1378" s="6"/>
      <c r="J1378" s="6"/>
      <c r="K1378" s="6"/>
      <c r="L1378" s="14"/>
      <c r="M1378" s="6"/>
      <c r="N1378" s="7"/>
    </row>
    <row r="1379" spans="5:14" ht="21" customHeight="1" x14ac:dyDescent="0.2">
      <c r="E1379" s="10">
        <v>41637</v>
      </c>
      <c r="F1379" s="11"/>
      <c r="G1379" s="11"/>
      <c r="H1379" s="11"/>
      <c r="I1379" s="11"/>
      <c r="J1379" s="11"/>
      <c r="K1379" s="11"/>
      <c r="L1379" s="13"/>
      <c r="M1379" s="11"/>
      <c r="N1379" s="12"/>
    </row>
    <row r="1380" spans="5:14" ht="21" customHeight="1" x14ac:dyDescent="0.2">
      <c r="E1380" s="15">
        <v>41638</v>
      </c>
      <c r="F1380" s="6"/>
      <c r="G1380" s="6"/>
      <c r="H1380" s="6"/>
      <c r="I1380" s="6"/>
      <c r="J1380" s="6"/>
      <c r="K1380" s="6"/>
      <c r="L1380" s="14">
        <v>1.3221000000000001</v>
      </c>
      <c r="M1380" s="6"/>
      <c r="N1380" s="7" t="s">
        <v>0</v>
      </c>
    </row>
    <row r="1381" spans="5:14" ht="21" customHeight="1" x14ac:dyDescent="0.2">
      <c r="E1381" s="10">
        <v>41639</v>
      </c>
      <c r="F1381" s="11"/>
      <c r="G1381" s="11"/>
      <c r="H1381" s="11"/>
      <c r="I1381" s="11"/>
      <c r="J1381" s="11"/>
      <c r="K1381" s="11"/>
      <c r="L1381" s="13">
        <v>1.3208</v>
      </c>
      <c r="M1381" s="11"/>
      <c r="N1381" s="12"/>
    </row>
    <row r="1382" spans="5:14" ht="21" customHeight="1" x14ac:dyDescent="0.2">
      <c r="E1382" s="15">
        <v>41640</v>
      </c>
      <c r="F1382" s="6"/>
      <c r="G1382" s="6"/>
      <c r="H1382" s="6"/>
      <c r="I1382" s="6"/>
      <c r="J1382" s="6"/>
      <c r="K1382" s="6"/>
      <c r="L1382" s="14" t="s">
        <v>0</v>
      </c>
      <c r="M1382" s="6"/>
      <c r="N1382" s="7"/>
    </row>
    <row r="1383" spans="5:14" ht="21" customHeight="1" x14ac:dyDescent="0.2">
      <c r="E1383" s="10">
        <v>41641</v>
      </c>
      <c r="F1383" s="11"/>
      <c r="G1383" s="11"/>
      <c r="H1383" s="11"/>
      <c r="I1383" s="11"/>
      <c r="J1383" s="11"/>
      <c r="K1383" s="11"/>
      <c r="L1383" s="13">
        <v>1.3159000000000001</v>
      </c>
      <c r="M1383" s="11"/>
      <c r="N1383" s="12"/>
    </row>
    <row r="1384" spans="5:14" ht="21" customHeight="1" x14ac:dyDescent="0.2">
      <c r="E1384" s="15">
        <v>41642</v>
      </c>
      <c r="F1384" s="6"/>
      <c r="G1384" s="6"/>
      <c r="H1384" s="6"/>
      <c r="I1384" s="6"/>
      <c r="J1384" s="6"/>
      <c r="K1384" s="6"/>
      <c r="L1384" s="14">
        <v>1.3163</v>
      </c>
      <c r="M1384" s="6"/>
      <c r="N1384" s="7"/>
    </row>
    <row r="1385" spans="5:14" ht="21" customHeight="1" x14ac:dyDescent="0.2">
      <c r="E1385" s="10">
        <v>41643</v>
      </c>
      <c r="F1385" s="11"/>
      <c r="G1385" s="11"/>
      <c r="H1385" s="11"/>
      <c r="I1385" s="11"/>
      <c r="J1385" s="11"/>
      <c r="K1385" s="11"/>
      <c r="L1385" s="13"/>
      <c r="M1385" s="11"/>
      <c r="N1385" s="12"/>
    </row>
    <row r="1386" spans="5:14" ht="21" customHeight="1" x14ac:dyDescent="0.2">
      <c r="E1386" s="15">
        <v>41644</v>
      </c>
      <c r="F1386" s="6"/>
      <c r="G1386" s="6"/>
      <c r="H1386" s="6"/>
      <c r="I1386" s="6"/>
      <c r="J1386" s="6"/>
      <c r="K1386" s="6"/>
      <c r="L1386" s="14"/>
      <c r="M1386" s="6"/>
      <c r="N1386" s="7"/>
    </row>
    <row r="1387" spans="5:14" ht="21" customHeight="1" x14ac:dyDescent="0.2">
      <c r="E1387" s="10">
        <v>41645</v>
      </c>
      <c r="F1387" s="11"/>
      <c r="G1387" s="11"/>
      <c r="H1387" s="11"/>
      <c r="I1387" s="11"/>
      <c r="J1387" s="11"/>
      <c r="K1387" s="11"/>
      <c r="L1387" s="13">
        <v>1.3156000000000001</v>
      </c>
      <c r="M1387" s="11"/>
      <c r="N1387" s="12"/>
    </row>
    <row r="1388" spans="5:14" ht="21" customHeight="1" x14ac:dyDescent="0.2">
      <c r="E1388" s="15">
        <v>41646</v>
      </c>
      <c r="F1388" s="6"/>
      <c r="G1388" s="6"/>
      <c r="H1388" s="6"/>
      <c r="I1388" s="6"/>
      <c r="J1388" s="6"/>
      <c r="K1388" s="6"/>
      <c r="L1388" s="14">
        <v>1.3221000000000001</v>
      </c>
      <c r="M1388" s="6"/>
      <c r="N1388" s="7"/>
    </row>
    <row r="1389" spans="5:14" ht="21" customHeight="1" x14ac:dyDescent="0.2">
      <c r="E1389" s="10">
        <v>41647</v>
      </c>
      <c r="F1389" s="11"/>
      <c r="G1389" s="11"/>
      <c r="H1389" s="11"/>
      <c r="I1389" s="11"/>
      <c r="J1389" s="11"/>
      <c r="K1389" s="11"/>
      <c r="L1389" s="13">
        <v>1.3212999999999999</v>
      </c>
      <c r="M1389" s="11"/>
      <c r="N1389" s="12"/>
    </row>
    <row r="1390" spans="5:14" ht="21" customHeight="1" x14ac:dyDescent="0.2">
      <c r="E1390" s="15">
        <v>41648</v>
      </c>
      <c r="F1390" s="6"/>
      <c r="G1390" s="6"/>
      <c r="H1390" s="6"/>
      <c r="I1390" s="6"/>
      <c r="J1390" s="6"/>
      <c r="K1390" s="6"/>
      <c r="L1390" s="14">
        <v>1.3205</v>
      </c>
      <c r="M1390" s="6"/>
      <c r="N1390" s="7"/>
    </row>
    <row r="1391" spans="5:14" ht="21" customHeight="1" x14ac:dyDescent="0.2">
      <c r="E1391" s="10">
        <v>41649</v>
      </c>
      <c r="F1391" s="11"/>
      <c r="G1391" s="11"/>
      <c r="H1391" s="11"/>
      <c r="I1391" s="11"/>
      <c r="J1391" s="11"/>
      <c r="K1391" s="11"/>
      <c r="L1391" s="13">
        <v>1.3176000000000001</v>
      </c>
      <c r="M1391" s="11"/>
      <c r="N1391" s="12"/>
    </row>
    <row r="1392" spans="5:14" ht="21" customHeight="1" x14ac:dyDescent="0.2">
      <c r="E1392" s="15">
        <v>41650</v>
      </c>
      <c r="F1392" s="6"/>
      <c r="G1392" s="6"/>
      <c r="H1392" s="6"/>
      <c r="I1392" s="6"/>
      <c r="J1392" s="6"/>
      <c r="K1392" s="6"/>
      <c r="L1392" s="14"/>
      <c r="M1392" s="6"/>
      <c r="N1392" s="7"/>
    </row>
    <row r="1393" spans="5:14" ht="21" customHeight="1" x14ac:dyDescent="0.2">
      <c r="E1393" s="10">
        <v>41651</v>
      </c>
      <c r="F1393" s="11"/>
      <c r="G1393" s="11"/>
      <c r="H1393" s="11"/>
      <c r="I1393" s="11"/>
      <c r="J1393" s="11"/>
      <c r="K1393" s="11"/>
      <c r="L1393" s="13"/>
      <c r="M1393" s="11"/>
      <c r="N1393" s="12"/>
    </row>
    <row r="1394" spans="5:14" ht="21" customHeight="1" x14ac:dyDescent="0.2">
      <c r="E1394" s="15">
        <v>41652</v>
      </c>
      <c r="F1394" s="6"/>
      <c r="G1394" s="6"/>
      <c r="H1394" s="6"/>
      <c r="I1394" s="6"/>
      <c r="J1394" s="6"/>
      <c r="K1394" s="6"/>
      <c r="L1394" s="14">
        <v>1.3065</v>
      </c>
      <c r="M1394" s="6"/>
      <c r="N1394" s="7"/>
    </row>
    <row r="1395" spans="5:14" ht="21" customHeight="1" x14ac:dyDescent="0.2">
      <c r="E1395" s="10">
        <v>41653</v>
      </c>
      <c r="F1395" s="11"/>
      <c r="G1395" s="11"/>
      <c r="H1395" s="11"/>
      <c r="I1395" s="11"/>
      <c r="J1395" s="11"/>
      <c r="K1395" s="11"/>
      <c r="L1395" s="13">
        <v>1.3177000000000001</v>
      </c>
      <c r="M1395" s="11"/>
      <c r="N1395" s="12"/>
    </row>
    <row r="1396" spans="5:14" ht="21" customHeight="1" x14ac:dyDescent="0.2">
      <c r="E1396" s="15">
        <v>41654</v>
      </c>
      <c r="F1396" s="6"/>
      <c r="G1396" s="6"/>
      <c r="H1396" s="6"/>
      <c r="I1396" s="6"/>
      <c r="J1396" s="6"/>
      <c r="K1396" s="6"/>
      <c r="L1396" s="14">
        <v>1.319</v>
      </c>
      <c r="M1396" s="6"/>
      <c r="N1396" s="7"/>
    </row>
    <row r="1397" spans="5:14" ht="21" customHeight="1" x14ac:dyDescent="0.2">
      <c r="E1397" s="10">
        <v>41655</v>
      </c>
      <c r="F1397" s="11"/>
      <c r="G1397" s="11"/>
      <c r="H1397" s="11"/>
      <c r="I1397" s="11"/>
      <c r="J1397" s="11"/>
      <c r="K1397" s="11"/>
      <c r="L1397" s="13">
        <v>1.3284</v>
      </c>
      <c r="M1397" s="11"/>
      <c r="N1397" s="12"/>
    </row>
    <row r="1398" spans="5:14" ht="21" customHeight="1" x14ac:dyDescent="0.2">
      <c r="E1398" s="15">
        <v>41656</v>
      </c>
      <c r="F1398" s="6"/>
      <c r="G1398" s="6"/>
      <c r="H1398" s="6"/>
      <c r="I1398" s="6"/>
      <c r="J1398" s="6"/>
      <c r="K1398" s="6"/>
      <c r="L1398" s="14">
        <v>1.327</v>
      </c>
      <c r="M1398" s="6"/>
      <c r="N1398" s="7"/>
    </row>
    <row r="1399" spans="5:14" ht="21" customHeight="1" x14ac:dyDescent="0.2">
      <c r="E1399" s="10">
        <v>41657</v>
      </c>
      <c r="F1399" s="11"/>
      <c r="G1399" s="11"/>
      <c r="H1399" s="11"/>
      <c r="I1399" s="11"/>
      <c r="J1399" s="11"/>
      <c r="K1399" s="11"/>
      <c r="L1399" s="13"/>
      <c r="M1399" s="11"/>
      <c r="N1399" s="12"/>
    </row>
    <row r="1400" spans="5:14" ht="21" customHeight="1" x14ac:dyDescent="0.2">
      <c r="E1400" s="15">
        <v>41658</v>
      </c>
      <c r="F1400" s="6"/>
      <c r="G1400" s="6"/>
      <c r="H1400" s="6"/>
      <c r="I1400" s="6"/>
      <c r="J1400" s="6"/>
      <c r="K1400" s="6"/>
      <c r="L1400" s="14"/>
      <c r="M1400" s="6"/>
      <c r="N1400" s="7"/>
    </row>
    <row r="1401" spans="5:14" ht="21" customHeight="1" x14ac:dyDescent="0.2">
      <c r="E1401" s="10">
        <v>41659</v>
      </c>
      <c r="F1401" s="11"/>
      <c r="G1401" s="11"/>
      <c r="H1401" s="11"/>
      <c r="I1401" s="11"/>
      <c r="J1401" s="11"/>
      <c r="K1401" s="11"/>
      <c r="L1401" s="13">
        <v>1.3249</v>
      </c>
      <c r="M1401" s="11"/>
      <c r="N1401" s="12"/>
    </row>
    <row r="1402" spans="5:14" ht="21" customHeight="1" x14ac:dyDescent="0.2">
      <c r="E1402" s="15">
        <v>41660</v>
      </c>
      <c r="F1402" s="6"/>
      <c r="G1402" s="6"/>
      <c r="H1402" s="6"/>
      <c r="I1402" s="6"/>
      <c r="J1402" s="6"/>
      <c r="K1402" s="6"/>
      <c r="L1402" s="14">
        <v>1.3239000000000001</v>
      </c>
      <c r="M1402" s="6"/>
      <c r="N1402" s="7"/>
    </row>
    <row r="1403" spans="5:14" ht="21" customHeight="1" x14ac:dyDescent="0.2">
      <c r="E1403" s="10">
        <v>41661</v>
      </c>
      <c r="F1403" s="11"/>
      <c r="G1403" s="11"/>
      <c r="H1403" s="11"/>
      <c r="I1403" s="11"/>
      <c r="J1403" s="11"/>
      <c r="K1403" s="11"/>
      <c r="L1403" s="13">
        <v>1.3228</v>
      </c>
      <c r="M1403" s="11"/>
      <c r="N1403" s="12"/>
    </row>
    <row r="1404" spans="5:14" ht="21" customHeight="1" x14ac:dyDescent="0.2">
      <c r="E1404" s="15">
        <v>41662</v>
      </c>
      <c r="F1404" s="6"/>
      <c r="G1404" s="6"/>
      <c r="H1404" s="6"/>
      <c r="I1404" s="6"/>
      <c r="J1404" s="6"/>
      <c r="K1404" s="6"/>
      <c r="L1404" s="14">
        <v>1.3258000000000001</v>
      </c>
      <c r="M1404" s="6"/>
      <c r="N1404" s="7"/>
    </row>
    <row r="1405" spans="5:14" ht="21" customHeight="1" x14ac:dyDescent="0.2">
      <c r="E1405" s="10">
        <v>41663</v>
      </c>
      <c r="F1405" s="11"/>
      <c r="G1405" s="11"/>
      <c r="H1405" s="11"/>
      <c r="I1405" s="11"/>
      <c r="J1405" s="11"/>
      <c r="K1405" s="11"/>
      <c r="L1405" s="13">
        <v>1.3202</v>
      </c>
      <c r="M1405" s="11"/>
      <c r="N1405" s="12"/>
    </row>
    <row r="1406" spans="5:14" ht="21" customHeight="1" x14ac:dyDescent="0.2">
      <c r="E1406" s="15">
        <v>41664</v>
      </c>
      <c r="F1406" s="6"/>
      <c r="G1406" s="6"/>
      <c r="H1406" s="6"/>
      <c r="I1406" s="6"/>
      <c r="J1406" s="6"/>
      <c r="K1406" s="6"/>
      <c r="L1406" s="14"/>
      <c r="M1406" s="6"/>
      <c r="N1406" s="7"/>
    </row>
    <row r="1407" spans="5:14" ht="21" customHeight="1" x14ac:dyDescent="0.2">
      <c r="E1407" s="10">
        <v>41665</v>
      </c>
      <c r="F1407" s="11"/>
      <c r="G1407" s="11"/>
      <c r="H1407" s="11"/>
      <c r="I1407" s="11"/>
      <c r="J1407" s="11"/>
      <c r="K1407" s="11"/>
      <c r="L1407" s="13"/>
      <c r="M1407" s="11"/>
      <c r="N1407" s="12"/>
    </row>
    <row r="1408" spans="5:14" ht="21" customHeight="1" x14ac:dyDescent="0.2">
      <c r="E1408" s="15">
        <v>41666</v>
      </c>
      <c r="F1408" s="6"/>
      <c r="G1408" s="6"/>
      <c r="H1408" s="6"/>
      <c r="I1408" s="6"/>
      <c r="J1408" s="6"/>
      <c r="K1408" s="6"/>
      <c r="L1408" s="14" t="s">
        <v>0</v>
      </c>
      <c r="M1408" s="6"/>
      <c r="N1408" s="7"/>
    </row>
    <row r="1409" spans="5:14" ht="21" customHeight="1" x14ac:dyDescent="0.2">
      <c r="E1409" s="10">
        <v>41667</v>
      </c>
      <c r="F1409" s="11"/>
      <c r="G1409" s="11"/>
      <c r="H1409" s="11"/>
      <c r="I1409" s="11"/>
      <c r="J1409" s="11"/>
      <c r="K1409" s="11"/>
      <c r="L1409" s="13">
        <v>1.3184</v>
      </c>
      <c r="M1409" s="11"/>
      <c r="N1409" s="12"/>
    </row>
    <row r="1410" spans="5:14" ht="21" customHeight="1" x14ac:dyDescent="0.2">
      <c r="E1410" s="15">
        <v>41668</v>
      </c>
      <c r="F1410" s="6"/>
      <c r="G1410" s="6"/>
      <c r="H1410" s="6"/>
      <c r="I1410" s="6"/>
      <c r="J1410" s="6"/>
      <c r="K1410" s="6"/>
      <c r="L1410" s="14">
        <v>1.3152999999999999</v>
      </c>
      <c r="M1410" s="6"/>
      <c r="N1410" s="7"/>
    </row>
    <row r="1411" spans="5:14" ht="21" customHeight="1" x14ac:dyDescent="0.2">
      <c r="E1411" s="10">
        <v>41669</v>
      </c>
      <c r="F1411" s="11"/>
      <c r="G1411" s="11"/>
      <c r="H1411" s="11"/>
      <c r="I1411" s="11"/>
      <c r="J1411" s="11"/>
      <c r="K1411" s="11"/>
      <c r="L1411" s="13">
        <v>1.3131999999999999</v>
      </c>
      <c r="M1411" s="11"/>
      <c r="N1411" s="12"/>
    </row>
    <row r="1412" spans="5:14" ht="21" customHeight="1" x14ac:dyDescent="0.2">
      <c r="E1412" s="15">
        <v>41670</v>
      </c>
      <c r="F1412" s="6"/>
      <c r="G1412" s="6"/>
      <c r="H1412" s="6"/>
      <c r="I1412" s="6"/>
      <c r="J1412" s="6"/>
      <c r="K1412" s="6"/>
      <c r="L1412" s="14">
        <v>1.3137000000000001</v>
      </c>
      <c r="M1412" s="6"/>
      <c r="N1412" s="7"/>
    </row>
    <row r="1413" spans="5:14" ht="21" customHeight="1" x14ac:dyDescent="0.2">
      <c r="E1413" s="10">
        <v>41671</v>
      </c>
      <c r="F1413" s="11"/>
      <c r="G1413" s="11"/>
      <c r="H1413" s="11"/>
      <c r="I1413" s="11"/>
      <c r="J1413" s="11"/>
      <c r="K1413" s="11"/>
      <c r="L1413" s="13"/>
      <c r="M1413" s="11"/>
      <c r="N1413" s="12"/>
    </row>
    <row r="1414" spans="5:14" ht="21" customHeight="1" x14ac:dyDescent="0.2">
      <c r="E1414" s="15">
        <v>41672</v>
      </c>
      <c r="F1414" s="6"/>
      <c r="G1414" s="6"/>
      <c r="H1414" s="6"/>
      <c r="I1414" s="6"/>
      <c r="J1414" s="6"/>
      <c r="K1414" s="6"/>
      <c r="L1414" s="14"/>
      <c r="M1414" s="6"/>
      <c r="N1414" s="7"/>
    </row>
    <row r="1415" spans="5:14" ht="21" customHeight="1" x14ac:dyDescent="0.2">
      <c r="E1415" s="10">
        <v>41673</v>
      </c>
      <c r="F1415" s="11"/>
      <c r="G1415" s="11"/>
      <c r="H1415" s="11"/>
      <c r="I1415" s="11"/>
      <c r="J1415" s="11"/>
      <c r="K1415" s="11"/>
      <c r="L1415" s="13">
        <v>1.3019000000000001</v>
      </c>
      <c r="M1415" s="11"/>
      <c r="N1415" s="12"/>
    </row>
    <row r="1416" spans="5:14" ht="21" customHeight="1" x14ac:dyDescent="0.2">
      <c r="E1416" s="15">
        <v>41674</v>
      </c>
      <c r="F1416" s="6"/>
      <c r="G1416" s="6"/>
      <c r="H1416" s="6"/>
      <c r="I1416" s="6"/>
      <c r="J1416" s="6"/>
      <c r="K1416" s="6"/>
      <c r="L1416" s="14">
        <v>1.3</v>
      </c>
      <c r="M1416" s="6"/>
      <c r="N1416" s="7"/>
    </row>
    <row r="1417" spans="5:14" ht="21" customHeight="1" x14ac:dyDescent="0.2">
      <c r="E1417" s="10">
        <v>41675</v>
      </c>
      <c r="F1417" s="11"/>
      <c r="G1417" s="11"/>
      <c r="H1417" s="11"/>
      <c r="I1417" s="11"/>
      <c r="J1417" s="11"/>
      <c r="K1417" s="11"/>
      <c r="L1417" s="13">
        <v>1.2971999999999999</v>
      </c>
      <c r="M1417" s="11"/>
      <c r="N1417" s="12"/>
    </row>
    <row r="1418" spans="5:14" ht="21" customHeight="1" x14ac:dyDescent="0.2">
      <c r="E1418" s="15">
        <v>41676</v>
      </c>
      <c r="F1418" s="6"/>
      <c r="G1418" s="6"/>
      <c r="H1418" s="6"/>
      <c r="I1418" s="6"/>
      <c r="J1418" s="6"/>
      <c r="K1418" s="6"/>
      <c r="L1418" s="14">
        <v>1.2965</v>
      </c>
      <c r="M1418" s="6"/>
      <c r="N1418" s="7"/>
    </row>
    <row r="1419" spans="5:14" ht="21" customHeight="1" x14ac:dyDescent="0.2">
      <c r="E1419" s="10">
        <v>41677</v>
      </c>
      <c r="F1419" s="11"/>
      <c r="G1419" s="11"/>
      <c r="H1419" s="11"/>
      <c r="I1419" s="11"/>
      <c r="J1419" s="11"/>
      <c r="K1419" s="11"/>
      <c r="L1419" s="13">
        <v>1.2989999999999999</v>
      </c>
      <c r="M1419" s="11"/>
      <c r="N1419" s="12"/>
    </row>
    <row r="1420" spans="5:14" ht="21" customHeight="1" x14ac:dyDescent="0.2">
      <c r="E1420" s="15">
        <v>41678</v>
      </c>
      <c r="F1420" s="6"/>
      <c r="G1420" s="6"/>
      <c r="H1420" s="6"/>
      <c r="I1420" s="6"/>
      <c r="J1420" s="6"/>
      <c r="K1420" s="6"/>
      <c r="L1420" s="14"/>
      <c r="M1420" s="6"/>
      <c r="N1420" s="7"/>
    </row>
    <row r="1421" spans="5:14" ht="21" customHeight="1" x14ac:dyDescent="0.2">
      <c r="E1421" s="10">
        <v>41679</v>
      </c>
      <c r="F1421" s="11"/>
      <c r="G1421" s="11"/>
      <c r="H1421" s="11"/>
      <c r="I1421" s="11"/>
      <c r="J1421" s="11"/>
      <c r="K1421" s="11"/>
      <c r="L1421" s="13"/>
      <c r="M1421" s="11"/>
      <c r="N1421" s="12"/>
    </row>
    <row r="1422" spans="5:14" ht="21" customHeight="1" x14ac:dyDescent="0.2">
      <c r="E1422" s="15">
        <v>41680</v>
      </c>
      <c r="F1422" s="6"/>
      <c r="G1422" s="6"/>
      <c r="H1422" s="6"/>
      <c r="I1422" s="6"/>
      <c r="J1422" s="6"/>
      <c r="K1422" s="6"/>
      <c r="L1422" s="14">
        <v>1.2966</v>
      </c>
      <c r="M1422" s="6"/>
      <c r="N1422" s="7"/>
    </row>
    <row r="1423" spans="5:14" ht="21" customHeight="1" x14ac:dyDescent="0.2">
      <c r="E1423" s="10">
        <v>41681</v>
      </c>
      <c r="F1423" s="11"/>
      <c r="G1423" s="11"/>
      <c r="H1423" s="11"/>
      <c r="I1423" s="11"/>
      <c r="J1423" s="11"/>
      <c r="K1423" s="11"/>
      <c r="L1423" s="13">
        <v>1.2927999999999999</v>
      </c>
      <c r="M1423" s="11"/>
      <c r="N1423" s="12"/>
    </row>
    <row r="1424" spans="5:14" ht="21" customHeight="1" x14ac:dyDescent="0.2">
      <c r="E1424" s="15">
        <v>41682</v>
      </c>
      <c r="F1424" s="6"/>
      <c r="G1424" s="6"/>
      <c r="H1424" s="6"/>
      <c r="I1424" s="6"/>
      <c r="J1424" s="6"/>
      <c r="K1424" s="6"/>
      <c r="L1424" s="14">
        <v>1.2954000000000001</v>
      </c>
      <c r="M1424" s="6"/>
      <c r="N1424" s="7"/>
    </row>
    <row r="1425" spans="5:14" ht="21" customHeight="1" x14ac:dyDescent="0.2">
      <c r="E1425" s="10">
        <v>41683</v>
      </c>
      <c r="F1425" s="11"/>
      <c r="G1425" s="11"/>
      <c r="H1425" s="11"/>
      <c r="I1425" s="11"/>
      <c r="J1425" s="11"/>
      <c r="K1425" s="11"/>
      <c r="L1425" s="13">
        <v>1.3017000000000001</v>
      </c>
      <c r="M1425" s="11"/>
      <c r="N1425" s="12"/>
    </row>
    <row r="1426" spans="5:14" ht="21" customHeight="1" x14ac:dyDescent="0.2">
      <c r="E1426" s="15">
        <v>41684</v>
      </c>
      <c r="F1426" s="6"/>
      <c r="G1426" s="6"/>
      <c r="H1426" s="6"/>
      <c r="I1426" s="6"/>
      <c r="J1426" s="6"/>
      <c r="K1426" s="6"/>
      <c r="L1426" s="14">
        <v>1.2987</v>
      </c>
      <c r="M1426" s="6"/>
      <c r="N1426" s="7"/>
    </row>
    <row r="1427" spans="5:14" ht="21" customHeight="1" x14ac:dyDescent="0.2">
      <c r="E1427" s="10">
        <v>41685</v>
      </c>
      <c r="F1427" s="11"/>
      <c r="G1427" s="11"/>
      <c r="H1427" s="11"/>
      <c r="I1427" s="11"/>
      <c r="J1427" s="11"/>
      <c r="K1427" s="11"/>
      <c r="L1427" s="13"/>
      <c r="M1427" s="11"/>
      <c r="N1427" s="12"/>
    </row>
    <row r="1428" spans="5:14" ht="21" customHeight="1" x14ac:dyDescent="0.2">
      <c r="E1428" s="15">
        <v>41686</v>
      </c>
      <c r="F1428" s="6"/>
      <c r="G1428" s="6"/>
      <c r="H1428" s="6"/>
      <c r="I1428" s="6"/>
      <c r="J1428" s="6"/>
      <c r="K1428" s="6"/>
      <c r="L1428" s="14"/>
      <c r="M1428" s="6"/>
      <c r="N1428" s="7"/>
    </row>
    <row r="1429" spans="5:14" ht="21" customHeight="1" x14ac:dyDescent="0.2">
      <c r="E1429" s="10">
        <v>41687</v>
      </c>
      <c r="F1429" s="11"/>
      <c r="G1429" s="11"/>
      <c r="H1429" s="11"/>
      <c r="I1429" s="11"/>
      <c r="J1429" s="11"/>
      <c r="K1429" s="11"/>
      <c r="L1429" s="13">
        <v>1.2992999999999999</v>
      </c>
      <c r="M1429" s="11"/>
      <c r="N1429" s="12"/>
    </row>
    <row r="1430" spans="5:14" ht="21" customHeight="1" x14ac:dyDescent="0.2">
      <c r="E1430" s="15">
        <v>41688</v>
      </c>
      <c r="F1430" s="6"/>
      <c r="G1430" s="6"/>
      <c r="H1430" s="6"/>
      <c r="I1430" s="6"/>
      <c r="J1430" s="6"/>
      <c r="K1430" s="6"/>
      <c r="L1430" s="14">
        <v>1.3037000000000001</v>
      </c>
      <c r="M1430" s="6"/>
      <c r="N1430" s="7"/>
    </row>
    <row r="1431" spans="5:14" ht="21" customHeight="1" x14ac:dyDescent="0.2">
      <c r="E1431" s="10">
        <v>41689</v>
      </c>
      <c r="F1431" s="11"/>
      <c r="G1431" s="11"/>
      <c r="H1431" s="11"/>
      <c r="I1431" s="11"/>
      <c r="J1431" s="11"/>
      <c r="K1431" s="11"/>
      <c r="L1431" s="13">
        <v>1.2978000000000001</v>
      </c>
      <c r="M1431" s="11"/>
      <c r="N1431" s="12"/>
    </row>
    <row r="1432" spans="5:14" ht="21" customHeight="1" x14ac:dyDescent="0.2">
      <c r="E1432" s="15">
        <v>41690</v>
      </c>
      <c r="F1432" s="6"/>
      <c r="G1432" s="6"/>
      <c r="H1432" s="6"/>
      <c r="I1432" s="6"/>
      <c r="J1432" s="6"/>
      <c r="K1432" s="6"/>
      <c r="L1432" s="14">
        <v>1.2970999999999999</v>
      </c>
      <c r="M1432" s="6"/>
      <c r="N1432" s="7"/>
    </row>
    <row r="1433" spans="5:14" ht="21" customHeight="1" x14ac:dyDescent="0.2">
      <c r="E1433" s="10">
        <v>41691</v>
      </c>
      <c r="F1433" s="11"/>
      <c r="G1433" s="11"/>
      <c r="H1433" s="11"/>
      <c r="I1433" s="11"/>
      <c r="J1433" s="11"/>
      <c r="K1433" s="11"/>
      <c r="L1433" s="13">
        <v>1.3025</v>
      </c>
      <c r="M1433" s="11"/>
      <c r="N1433" s="12"/>
    </row>
    <row r="1434" spans="5:14" ht="21" customHeight="1" x14ac:dyDescent="0.2">
      <c r="E1434" s="15">
        <v>41692</v>
      </c>
      <c r="F1434" s="6"/>
      <c r="G1434" s="6"/>
      <c r="H1434" s="6"/>
      <c r="I1434" s="6"/>
      <c r="J1434" s="6"/>
      <c r="K1434" s="6"/>
      <c r="L1434" s="14"/>
      <c r="M1434" s="6"/>
      <c r="N1434" s="7"/>
    </row>
    <row r="1435" spans="5:14" ht="21" customHeight="1" x14ac:dyDescent="0.2">
      <c r="E1435" s="10">
        <v>41693</v>
      </c>
      <c r="F1435" s="11"/>
      <c r="G1435" s="11"/>
      <c r="H1435" s="11"/>
      <c r="I1435" s="11"/>
      <c r="J1435" s="11"/>
      <c r="K1435" s="11"/>
      <c r="L1435" s="13"/>
      <c r="M1435" s="11"/>
      <c r="N1435" s="12"/>
    </row>
    <row r="1436" spans="5:14" ht="21" customHeight="1" x14ac:dyDescent="0.2">
      <c r="E1436" s="15">
        <v>41694</v>
      </c>
      <c r="F1436" s="6"/>
      <c r="G1436" s="6"/>
      <c r="H1436" s="6"/>
      <c r="I1436" s="6"/>
      <c r="J1436" s="6"/>
      <c r="K1436" s="6"/>
      <c r="L1436" s="14">
        <v>1.3048999999999999</v>
      </c>
      <c r="M1436" s="6"/>
      <c r="N1436" s="7"/>
    </row>
    <row r="1437" spans="5:14" ht="21" customHeight="1" x14ac:dyDescent="0.2">
      <c r="E1437" s="10">
        <v>41695</v>
      </c>
      <c r="F1437" s="11"/>
      <c r="G1437" s="11"/>
      <c r="H1437" s="11"/>
      <c r="I1437" s="11"/>
      <c r="J1437" s="11"/>
      <c r="K1437" s="11"/>
      <c r="L1437" s="13">
        <v>1.3036000000000001</v>
      </c>
      <c r="M1437" s="11"/>
      <c r="N1437" s="12"/>
    </row>
    <row r="1438" spans="5:14" ht="21" customHeight="1" x14ac:dyDescent="0.2">
      <c r="E1438" s="15">
        <v>41696</v>
      </c>
      <c r="F1438" s="6"/>
      <c r="G1438" s="6"/>
      <c r="H1438" s="6"/>
      <c r="I1438" s="6"/>
      <c r="J1438" s="6"/>
      <c r="K1438" s="6"/>
      <c r="L1438" s="14">
        <v>1.3029999999999999</v>
      </c>
      <c r="M1438" s="6"/>
      <c r="N1438" s="7"/>
    </row>
    <row r="1439" spans="5:14" ht="21" customHeight="1" x14ac:dyDescent="0.2">
      <c r="E1439" s="10">
        <v>41697</v>
      </c>
      <c r="F1439" s="11"/>
      <c r="G1439" s="11"/>
      <c r="H1439" s="11"/>
      <c r="I1439" s="11"/>
      <c r="J1439" s="11"/>
      <c r="K1439" s="11"/>
      <c r="L1439" s="13">
        <v>1.3008</v>
      </c>
      <c r="M1439" s="11"/>
      <c r="N1439" s="12"/>
    </row>
    <row r="1440" spans="5:14" ht="21" customHeight="1" x14ac:dyDescent="0.2">
      <c r="E1440" s="15">
        <v>41698</v>
      </c>
      <c r="F1440" s="6"/>
      <c r="G1440" s="6"/>
      <c r="H1440" s="6"/>
      <c r="I1440" s="6"/>
      <c r="J1440" s="6"/>
      <c r="K1440" s="6"/>
      <c r="L1440" s="14">
        <v>1.3029999999999999</v>
      </c>
      <c r="M1440" s="6"/>
      <c r="N1440" s="7"/>
    </row>
    <row r="1441" spans="5:14" ht="21" customHeight="1" x14ac:dyDescent="0.2">
      <c r="E1441" s="10">
        <v>41699</v>
      </c>
      <c r="F1441" s="11"/>
      <c r="G1441" s="11"/>
      <c r="H1441" s="11"/>
      <c r="I1441" s="11"/>
      <c r="J1441" s="11"/>
      <c r="K1441" s="11"/>
      <c r="L1441" s="13"/>
      <c r="M1441" s="11"/>
      <c r="N1441" s="12"/>
    </row>
    <row r="1442" spans="5:14" ht="21" customHeight="1" x14ac:dyDescent="0.2">
      <c r="E1442" s="15">
        <v>41700</v>
      </c>
      <c r="F1442" s="6"/>
      <c r="G1442" s="6"/>
      <c r="H1442" s="6"/>
      <c r="I1442" s="6"/>
      <c r="J1442" s="6"/>
      <c r="K1442" s="6"/>
      <c r="L1442" s="14"/>
      <c r="M1442" s="6"/>
      <c r="N1442" s="7"/>
    </row>
    <row r="1443" spans="5:14" ht="21" customHeight="1" x14ac:dyDescent="0.2">
      <c r="E1443" s="10">
        <v>41701</v>
      </c>
      <c r="F1443" s="11"/>
      <c r="G1443" s="11"/>
      <c r="H1443" s="11"/>
      <c r="I1443" s="11"/>
      <c r="J1443" s="11"/>
      <c r="K1443" s="11"/>
      <c r="L1443" s="13">
        <v>1.2928999999999999</v>
      </c>
      <c r="M1443" s="11"/>
      <c r="N1443" s="12"/>
    </row>
    <row r="1444" spans="5:14" ht="21" customHeight="1" x14ac:dyDescent="0.2">
      <c r="E1444" s="15">
        <v>41702</v>
      </c>
      <c r="F1444" s="6"/>
      <c r="G1444" s="6"/>
      <c r="H1444" s="6"/>
      <c r="I1444" s="6"/>
      <c r="J1444" s="6"/>
      <c r="K1444" s="6"/>
      <c r="L1444" s="14">
        <v>1.2975000000000001</v>
      </c>
      <c r="M1444" s="6"/>
      <c r="N1444" s="7"/>
    </row>
    <row r="1445" spans="5:14" ht="21" customHeight="1" x14ac:dyDescent="0.2">
      <c r="E1445" s="10">
        <v>41703</v>
      </c>
      <c r="F1445" s="11"/>
      <c r="G1445" s="11"/>
      <c r="H1445" s="11"/>
      <c r="I1445" s="11"/>
      <c r="J1445" s="11"/>
      <c r="K1445" s="11"/>
      <c r="L1445" s="13">
        <v>1.2999000000000001</v>
      </c>
      <c r="M1445" s="11"/>
      <c r="N1445" s="12"/>
    </row>
    <row r="1446" spans="5:14" ht="21" customHeight="1" x14ac:dyDescent="0.2">
      <c r="E1446" s="15">
        <v>41704</v>
      </c>
      <c r="F1446" s="6"/>
      <c r="G1446" s="6"/>
      <c r="H1446" s="6"/>
      <c r="I1446" s="6"/>
      <c r="J1446" s="6"/>
      <c r="K1446" s="6"/>
      <c r="L1446" s="14">
        <v>1.2963</v>
      </c>
      <c r="M1446" s="6"/>
      <c r="N1446" s="7"/>
    </row>
    <row r="1447" spans="5:14" ht="21" customHeight="1" x14ac:dyDescent="0.2">
      <c r="E1447" s="10">
        <v>41705</v>
      </c>
      <c r="F1447" s="11"/>
      <c r="G1447" s="11"/>
      <c r="H1447" s="11"/>
      <c r="I1447" s="11"/>
      <c r="J1447" s="11"/>
      <c r="K1447" s="11"/>
      <c r="L1447" s="13">
        <v>1.2999000000000001</v>
      </c>
      <c r="M1447" s="11"/>
      <c r="N1447" s="12"/>
    </row>
    <row r="1448" spans="5:14" ht="21" customHeight="1" x14ac:dyDescent="0.2">
      <c r="E1448" s="15">
        <v>41706</v>
      </c>
      <c r="F1448" s="6"/>
      <c r="G1448" s="6"/>
      <c r="H1448" s="6"/>
      <c r="I1448" s="6"/>
      <c r="J1448" s="6"/>
      <c r="K1448" s="6"/>
      <c r="L1448" s="14"/>
      <c r="M1448" s="6"/>
      <c r="N1448" s="7"/>
    </row>
    <row r="1449" spans="5:14" ht="21" customHeight="1" x14ac:dyDescent="0.2">
      <c r="E1449" s="10">
        <v>41707</v>
      </c>
      <c r="F1449" s="11"/>
      <c r="G1449" s="11"/>
      <c r="H1449" s="11"/>
      <c r="I1449" s="11"/>
      <c r="J1449" s="11"/>
      <c r="K1449" s="11"/>
      <c r="L1449" s="13"/>
      <c r="M1449" s="11"/>
      <c r="N1449" s="12"/>
    </row>
    <row r="1450" spans="5:14" ht="21" customHeight="1" x14ac:dyDescent="0.2">
      <c r="E1450" s="15">
        <v>41708</v>
      </c>
      <c r="F1450" s="6"/>
      <c r="G1450" s="6"/>
      <c r="H1450" s="6"/>
      <c r="I1450" s="6"/>
      <c r="J1450" s="6"/>
      <c r="K1450" s="6"/>
      <c r="L1450" s="14">
        <v>1.2990999999999999</v>
      </c>
      <c r="M1450" s="6"/>
      <c r="N1450" s="7"/>
    </row>
    <row r="1451" spans="5:14" ht="21" customHeight="1" x14ac:dyDescent="0.2">
      <c r="E1451" s="10">
        <v>41709</v>
      </c>
      <c r="F1451" s="11"/>
      <c r="G1451" s="11"/>
      <c r="H1451" s="11"/>
      <c r="I1451" s="11"/>
      <c r="J1451" s="11"/>
      <c r="K1451" s="11"/>
      <c r="L1451" s="13">
        <v>1.3015000000000001</v>
      </c>
      <c r="M1451" s="11"/>
      <c r="N1451" s="12"/>
    </row>
    <row r="1452" spans="5:14" ht="21" customHeight="1" x14ac:dyDescent="0.2">
      <c r="E1452" s="15">
        <v>41710</v>
      </c>
      <c r="F1452" s="6"/>
      <c r="G1452" s="6"/>
      <c r="H1452" s="6"/>
      <c r="I1452" s="6"/>
      <c r="J1452" s="6"/>
      <c r="K1452" s="6"/>
      <c r="L1452" s="14">
        <v>1.3079000000000001</v>
      </c>
      <c r="M1452" s="6"/>
      <c r="N1452" s="7"/>
    </row>
    <row r="1453" spans="5:14" ht="21" customHeight="1" x14ac:dyDescent="0.2">
      <c r="E1453" s="10">
        <v>41711</v>
      </c>
      <c r="F1453" s="11"/>
      <c r="G1453" s="11"/>
      <c r="H1453" s="11"/>
      <c r="I1453" s="11"/>
      <c r="J1453" s="11"/>
      <c r="K1453" s="11"/>
      <c r="L1453" s="13">
        <v>1.302</v>
      </c>
      <c r="M1453" s="11"/>
      <c r="N1453" s="12"/>
    </row>
    <row r="1454" spans="5:14" ht="21" customHeight="1" x14ac:dyDescent="0.2">
      <c r="E1454" s="15">
        <v>41712</v>
      </c>
      <c r="F1454" s="6"/>
      <c r="G1454" s="6"/>
      <c r="H1454" s="6"/>
      <c r="I1454" s="6"/>
      <c r="J1454" s="6"/>
      <c r="K1454" s="6"/>
      <c r="L1454" s="14">
        <v>1.302</v>
      </c>
      <c r="M1454" s="6"/>
      <c r="N1454" s="7"/>
    </row>
    <row r="1455" spans="5:14" ht="21" customHeight="1" x14ac:dyDescent="0.2">
      <c r="E1455" s="10">
        <v>41713</v>
      </c>
      <c r="F1455" s="11"/>
      <c r="G1455" s="11"/>
      <c r="H1455" s="11"/>
      <c r="I1455" s="11"/>
      <c r="J1455" s="11"/>
      <c r="K1455" s="11"/>
      <c r="L1455" s="13"/>
      <c r="M1455" s="11"/>
      <c r="N1455" s="12"/>
    </row>
    <row r="1456" spans="5:14" ht="21" customHeight="1" x14ac:dyDescent="0.2">
      <c r="E1456" s="15">
        <v>41714</v>
      </c>
      <c r="F1456" s="6"/>
      <c r="G1456" s="6"/>
      <c r="H1456" s="6"/>
      <c r="I1456" s="6"/>
      <c r="J1456" s="6"/>
      <c r="K1456" s="6"/>
      <c r="L1456" s="14"/>
      <c r="M1456" s="6"/>
      <c r="N1456" s="7"/>
    </row>
    <row r="1457" spans="5:17" ht="21" customHeight="1" x14ac:dyDescent="0.2">
      <c r="E1457" s="10">
        <v>41715</v>
      </c>
      <c r="F1457" s="11"/>
      <c r="G1457" s="11"/>
      <c r="H1457" s="11"/>
      <c r="I1457" s="11"/>
      <c r="J1457" s="11"/>
      <c r="K1457" s="11"/>
      <c r="L1457" s="13">
        <v>1.3029999999999999</v>
      </c>
      <c r="M1457" s="11"/>
      <c r="N1457" s="12"/>
    </row>
    <row r="1458" spans="5:17" ht="21" customHeight="1" x14ac:dyDescent="0.2">
      <c r="E1458" s="15">
        <v>41716</v>
      </c>
      <c r="F1458" s="6"/>
      <c r="G1458" s="6"/>
      <c r="H1458" s="6"/>
      <c r="I1458" s="6"/>
      <c r="J1458" s="6"/>
      <c r="K1458" s="6"/>
      <c r="L1458" s="14">
        <v>1.3071999999999999</v>
      </c>
      <c r="M1458" s="6"/>
      <c r="N1458" s="7"/>
    </row>
    <row r="1459" spans="5:17" ht="21" customHeight="1" x14ac:dyDescent="0.2">
      <c r="E1459" s="10">
        <v>41717</v>
      </c>
      <c r="F1459" s="11"/>
      <c r="G1459" s="11"/>
      <c r="H1459" s="11"/>
      <c r="I1459" s="11"/>
      <c r="J1459" s="11"/>
      <c r="K1459" s="11"/>
      <c r="L1459" s="13">
        <v>1.3103</v>
      </c>
      <c r="M1459" s="11"/>
      <c r="N1459" s="12"/>
    </row>
    <row r="1460" spans="5:17" ht="21" customHeight="1" x14ac:dyDescent="0.2">
      <c r="E1460" s="15">
        <v>41718</v>
      </c>
      <c r="F1460" s="6"/>
      <c r="G1460" s="6"/>
      <c r="H1460" s="6"/>
      <c r="I1460" s="6"/>
      <c r="J1460" s="6"/>
      <c r="K1460" s="6"/>
      <c r="L1460" s="14">
        <v>1.3061</v>
      </c>
      <c r="M1460" s="6"/>
      <c r="N1460" s="7"/>
    </row>
    <row r="1461" spans="5:17" ht="21" customHeight="1" x14ac:dyDescent="0.2">
      <c r="E1461" s="10">
        <v>41719</v>
      </c>
      <c r="F1461" s="11"/>
      <c r="G1461" s="11"/>
      <c r="H1461" s="11"/>
      <c r="I1461" s="11"/>
      <c r="J1461" s="11"/>
      <c r="K1461" s="11"/>
      <c r="L1461" s="13">
        <v>1.3025</v>
      </c>
      <c r="M1461" s="11"/>
      <c r="N1461" s="12"/>
    </row>
    <row r="1462" spans="5:17" ht="21" customHeight="1" x14ac:dyDescent="0.2">
      <c r="E1462" s="15">
        <v>41720</v>
      </c>
      <c r="F1462" s="6"/>
      <c r="G1462" s="6"/>
      <c r="H1462" s="6"/>
      <c r="I1462" s="6"/>
      <c r="J1462" s="6"/>
      <c r="K1462" s="6"/>
      <c r="L1462" s="14" t="s">
        <v>0</v>
      </c>
      <c r="M1462" s="6"/>
      <c r="N1462" s="7"/>
    </row>
    <row r="1463" spans="5:17" ht="21" customHeight="1" x14ac:dyDescent="0.2">
      <c r="E1463" s="10">
        <v>41721</v>
      </c>
      <c r="F1463" s="11"/>
      <c r="G1463" s="11"/>
      <c r="H1463" s="11"/>
      <c r="I1463" s="11"/>
      <c r="J1463" s="11"/>
      <c r="K1463" s="11"/>
      <c r="L1463" s="13"/>
      <c r="M1463" s="11"/>
      <c r="N1463" s="12"/>
    </row>
    <row r="1464" spans="5:17" ht="21" customHeight="1" x14ac:dyDescent="0.2">
      <c r="E1464" s="15">
        <v>41722</v>
      </c>
      <c r="F1464" s="6"/>
      <c r="G1464" s="6"/>
      <c r="H1464" s="6"/>
      <c r="I1464" s="6"/>
      <c r="J1464" s="6"/>
      <c r="K1464" s="6"/>
      <c r="L1464" s="14">
        <v>1.2956000000000001</v>
      </c>
      <c r="M1464" s="6"/>
      <c r="N1464" s="7"/>
    </row>
    <row r="1465" spans="5:17" ht="21" customHeight="1" x14ac:dyDescent="0.2">
      <c r="E1465" s="10">
        <v>41723</v>
      </c>
      <c r="F1465" s="11"/>
      <c r="G1465" s="11"/>
      <c r="H1465" s="11"/>
      <c r="I1465" s="11"/>
      <c r="J1465" s="11"/>
      <c r="K1465" s="11"/>
      <c r="L1465" s="13">
        <v>1.2944</v>
      </c>
      <c r="M1465" s="11"/>
      <c r="N1465" s="12"/>
    </row>
    <row r="1466" spans="5:17" ht="21" customHeight="1" x14ac:dyDescent="0.2">
      <c r="E1466" s="15">
        <v>41724</v>
      </c>
      <c r="F1466" s="6"/>
      <c r="G1466" s="6"/>
      <c r="H1466" s="6"/>
      <c r="I1466" s="6"/>
      <c r="J1466" s="6"/>
      <c r="K1466" s="6"/>
      <c r="L1466" s="14">
        <v>1.2849999999999999</v>
      </c>
      <c r="M1466" s="6"/>
      <c r="N1466" s="7"/>
    </row>
    <row r="1467" spans="5:17" ht="21" customHeight="1" thickBot="1" x14ac:dyDescent="0.25">
      <c r="E1467" s="10">
        <v>41725</v>
      </c>
      <c r="F1467" s="11"/>
      <c r="G1467" s="11"/>
      <c r="H1467" s="11"/>
      <c r="I1467" s="11"/>
      <c r="J1467" s="11"/>
      <c r="K1467" s="11"/>
      <c r="L1467" s="13">
        <v>1.2818000000000001</v>
      </c>
      <c r="M1467" s="11"/>
      <c r="N1467" s="12"/>
    </row>
    <row r="1468" spans="5:17" ht="21" customHeight="1" x14ac:dyDescent="0.2">
      <c r="E1468" s="23" t="s">
        <v>16</v>
      </c>
      <c r="F1468" s="24"/>
      <c r="G1468" s="24"/>
      <c r="H1468" s="25"/>
      <c r="I1468" s="25"/>
      <c r="J1468" s="25"/>
      <c r="K1468" s="25">
        <v>2.5999999999999999E-2</v>
      </c>
      <c r="L1468" s="25"/>
      <c r="M1468" s="25"/>
      <c r="N1468" s="30"/>
      <c r="O1468" s="42"/>
      <c r="Q1468" s="31"/>
    </row>
    <row r="1469" spans="5:17" ht="21" customHeight="1" thickBot="1" x14ac:dyDescent="0.25">
      <c r="E1469" s="26"/>
      <c r="F1469" s="27"/>
      <c r="G1469" s="27"/>
      <c r="H1469" s="28"/>
      <c r="I1469" s="28"/>
      <c r="J1469" s="28"/>
      <c r="K1469" s="28"/>
      <c r="L1469" s="28"/>
      <c r="M1469" s="28"/>
      <c r="N1469" s="29"/>
      <c r="O1469" s="42"/>
    </row>
    <row r="1470" spans="5:17" ht="21" customHeight="1" x14ac:dyDescent="0.2">
      <c r="E1470" s="15" t="s">
        <v>22</v>
      </c>
      <c r="F1470" s="6"/>
      <c r="G1470" s="6"/>
      <c r="H1470" s="6"/>
      <c r="I1470" s="6"/>
      <c r="J1470" s="6"/>
      <c r="K1470" s="6"/>
      <c r="L1470" s="14">
        <f>L1467-K1468</f>
        <v>1.2558</v>
      </c>
      <c r="M1470" s="6"/>
      <c r="N1470" s="7"/>
    </row>
    <row r="1471" spans="5:17" ht="21" customHeight="1" x14ac:dyDescent="0.2">
      <c r="E1471" s="10">
        <v>41726</v>
      </c>
      <c r="F1471" s="11"/>
      <c r="G1471" s="11"/>
      <c r="H1471" s="11"/>
      <c r="I1471" s="11"/>
      <c r="J1471" s="11"/>
      <c r="K1471" s="11"/>
      <c r="L1471" s="13">
        <v>1.2583</v>
      </c>
      <c r="M1471" s="11"/>
      <c r="N1471" s="12"/>
    </row>
    <row r="1472" spans="5:17" ht="21" customHeight="1" x14ac:dyDescent="0.2">
      <c r="E1472" s="15">
        <v>41727</v>
      </c>
      <c r="F1472" s="6"/>
      <c r="G1472" s="6"/>
      <c r="H1472" s="6"/>
      <c r="I1472" s="6"/>
      <c r="J1472" s="6"/>
      <c r="K1472" s="6"/>
      <c r="L1472" s="14"/>
      <c r="M1472" s="6"/>
      <c r="N1472" s="7"/>
    </row>
    <row r="1473" spans="5:14" ht="21" customHeight="1" x14ac:dyDescent="0.2">
      <c r="E1473" s="10">
        <v>41728</v>
      </c>
      <c r="F1473" s="11"/>
      <c r="G1473" s="11"/>
      <c r="H1473" s="11"/>
      <c r="I1473" s="11"/>
      <c r="J1473" s="11"/>
      <c r="K1473" s="11"/>
      <c r="L1473" s="13"/>
      <c r="M1473" s="11"/>
      <c r="N1473" s="12"/>
    </row>
    <row r="1474" spans="5:14" ht="21" customHeight="1" x14ac:dyDescent="0.2">
      <c r="E1474" s="15">
        <v>41729</v>
      </c>
      <c r="F1474" s="6"/>
      <c r="G1474" s="6"/>
      <c r="H1474" s="6"/>
      <c r="I1474" s="6"/>
      <c r="J1474" s="6"/>
      <c r="K1474" s="6"/>
      <c r="L1474" s="14">
        <v>1.2581</v>
      </c>
      <c r="M1474" s="6"/>
      <c r="N1474" s="7"/>
    </row>
    <row r="1475" spans="5:14" ht="21" customHeight="1" x14ac:dyDescent="0.2">
      <c r="E1475" s="10">
        <v>41730</v>
      </c>
      <c r="F1475" s="11"/>
      <c r="G1475" s="11"/>
      <c r="H1475" s="11"/>
      <c r="I1475" s="11"/>
      <c r="J1475" s="11"/>
      <c r="K1475" s="11"/>
      <c r="L1475" s="13">
        <v>1.2625</v>
      </c>
      <c r="M1475" s="11"/>
      <c r="N1475" s="12"/>
    </row>
    <row r="1476" spans="5:14" ht="21" customHeight="1" x14ac:dyDescent="0.2">
      <c r="E1476" s="15">
        <v>41731</v>
      </c>
      <c r="F1476" s="6"/>
      <c r="G1476" s="6"/>
      <c r="H1476" s="6"/>
      <c r="I1476" s="6"/>
      <c r="J1476" s="6"/>
      <c r="K1476" s="6"/>
      <c r="L1476" s="14">
        <v>1.2662</v>
      </c>
      <c r="M1476" s="6"/>
      <c r="N1476" s="7"/>
    </row>
    <row r="1477" spans="5:14" ht="21" customHeight="1" x14ac:dyDescent="0.2">
      <c r="E1477" s="10">
        <v>41732</v>
      </c>
      <c r="F1477" s="11"/>
      <c r="G1477" s="11"/>
      <c r="H1477" s="11"/>
      <c r="I1477" s="11"/>
      <c r="J1477" s="11"/>
      <c r="K1477" s="11"/>
      <c r="L1477" s="13">
        <v>1.2670999999999999</v>
      </c>
      <c r="M1477" s="11"/>
      <c r="N1477" s="12"/>
    </row>
    <row r="1478" spans="5:14" ht="21" customHeight="1" x14ac:dyDescent="0.2">
      <c r="E1478" s="15">
        <v>41733</v>
      </c>
      <c r="F1478" s="6"/>
      <c r="G1478" s="6"/>
      <c r="H1478" s="6"/>
      <c r="I1478" s="6"/>
      <c r="J1478" s="6"/>
      <c r="K1478" s="6"/>
      <c r="L1478" s="14">
        <v>1.2632000000000001</v>
      </c>
      <c r="M1478" s="6"/>
      <c r="N1478" s="7"/>
    </row>
    <row r="1479" spans="5:14" ht="21" customHeight="1" x14ac:dyDescent="0.2">
      <c r="E1479" s="10">
        <v>41734</v>
      </c>
      <c r="F1479" s="11"/>
      <c r="G1479" s="11"/>
      <c r="H1479" s="11"/>
      <c r="I1479" s="11"/>
      <c r="J1479" s="11"/>
      <c r="K1479" s="11"/>
      <c r="L1479" s="13"/>
      <c r="M1479" s="11"/>
      <c r="N1479" s="12"/>
    </row>
    <row r="1480" spans="5:14" ht="21" customHeight="1" x14ac:dyDescent="0.2">
      <c r="E1480" s="15">
        <v>41735</v>
      </c>
      <c r="F1480" s="6"/>
      <c r="G1480" s="6"/>
      <c r="H1480" s="6"/>
      <c r="I1480" s="6"/>
      <c r="J1480" s="6"/>
      <c r="K1480" s="6"/>
      <c r="L1480" s="14"/>
      <c r="M1480" s="6"/>
      <c r="N1480" s="7"/>
    </row>
    <row r="1481" spans="5:14" ht="21" customHeight="1" x14ac:dyDescent="0.2">
      <c r="E1481" s="10">
        <v>41736</v>
      </c>
      <c r="F1481" s="11"/>
      <c r="G1481" s="11"/>
      <c r="H1481" s="11"/>
      <c r="I1481" s="11"/>
      <c r="J1481" s="11"/>
      <c r="K1481" s="11"/>
      <c r="L1481" s="13">
        <v>1.2571000000000001</v>
      </c>
      <c r="M1481" s="11"/>
      <c r="N1481" s="12"/>
    </row>
    <row r="1482" spans="5:14" ht="21" customHeight="1" x14ac:dyDescent="0.2">
      <c r="E1482" s="15">
        <v>41737</v>
      </c>
      <c r="F1482" s="6"/>
      <c r="G1482" s="6"/>
      <c r="H1482" s="6"/>
      <c r="I1482" s="6"/>
      <c r="J1482" s="6"/>
      <c r="K1482" s="6"/>
      <c r="L1482" s="14">
        <v>1.2512000000000001</v>
      </c>
      <c r="M1482" s="6"/>
      <c r="N1482" s="7"/>
    </row>
    <row r="1483" spans="5:14" ht="21" customHeight="1" x14ac:dyDescent="0.2">
      <c r="E1483" s="10">
        <v>41738</v>
      </c>
      <c r="F1483" s="11"/>
      <c r="G1483" s="11"/>
      <c r="H1483" s="11"/>
      <c r="I1483" s="11"/>
      <c r="J1483" s="11"/>
      <c r="K1483" s="11"/>
      <c r="L1483" s="13">
        <v>1.2525999999999999</v>
      </c>
      <c r="M1483" s="11"/>
      <c r="N1483" s="12"/>
    </row>
    <row r="1484" spans="5:14" ht="21" customHeight="1" x14ac:dyDescent="0.2">
      <c r="E1484" s="15">
        <v>41739</v>
      </c>
      <c r="F1484" s="6"/>
      <c r="G1484" s="6"/>
      <c r="H1484" s="6"/>
      <c r="I1484" s="6"/>
      <c r="J1484" s="6"/>
      <c r="K1484" s="6"/>
      <c r="L1484" s="14">
        <v>1.2430000000000001</v>
      </c>
      <c r="M1484" s="6"/>
      <c r="N1484" s="7"/>
    </row>
    <row r="1485" spans="5:14" ht="21" customHeight="1" x14ac:dyDescent="0.2">
      <c r="E1485" s="10">
        <v>41740</v>
      </c>
      <c r="F1485" s="11"/>
      <c r="G1485" s="11"/>
      <c r="H1485" s="11"/>
      <c r="I1485" s="11"/>
      <c r="J1485" s="11"/>
      <c r="K1485" s="11"/>
      <c r="L1485" s="13">
        <v>1.2401</v>
      </c>
      <c r="M1485" s="11"/>
      <c r="N1485" s="12"/>
    </row>
    <row r="1486" spans="5:14" ht="21" customHeight="1" x14ac:dyDescent="0.2">
      <c r="E1486" s="15">
        <v>41741</v>
      </c>
      <c r="F1486" s="6"/>
      <c r="G1486" s="6"/>
      <c r="H1486" s="6"/>
      <c r="I1486" s="6"/>
      <c r="J1486" s="6"/>
      <c r="K1486" s="6"/>
      <c r="L1486" s="14"/>
      <c r="M1486" s="6"/>
      <c r="N1486" s="7"/>
    </row>
    <row r="1487" spans="5:14" ht="21" customHeight="1" x14ac:dyDescent="0.2">
      <c r="E1487" s="10">
        <v>41742</v>
      </c>
      <c r="F1487" s="11"/>
      <c r="G1487" s="11"/>
      <c r="H1487" s="11"/>
      <c r="I1487" s="11"/>
      <c r="J1487" s="11"/>
      <c r="K1487" s="11"/>
      <c r="L1487" s="13"/>
      <c r="M1487" s="11"/>
      <c r="N1487" s="12"/>
    </row>
    <row r="1488" spans="5:14" ht="21" customHeight="1" x14ac:dyDescent="0.2">
      <c r="E1488" s="15">
        <v>41743</v>
      </c>
      <c r="F1488" s="6"/>
      <c r="G1488" s="6"/>
      <c r="H1488" s="6"/>
      <c r="I1488" s="6"/>
      <c r="J1488" s="6"/>
      <c r="K1488" s="6"/>
      <c r="L1488" s="14">
        <v>1.2378</v>
      </c>
      <c r="M1488" s="6"/>
      <c r="N1488" s="7"/>
    </row>
    <row r="1489" spans="5:14" ht="21" customHeight="1" x14ac:dyDescent="0.2">
      <c r="E1489" s="10">
        <v>41744</v>
      </c>
      <c r="F1489" s="11"/>
      <c r="G1489" s="11"/>
      <c r="H1489" s="11"/>
      <c r="I1489" s="11"/>
      <c r="J1489" s="11"/>
      <c r="K1489" s="11"/>
      <c r="L1489" s="13">
        <v>1.2414000000000001</v>
      </c>
      <c r="M1489" s="11"/>
      <c r="N1489" s="12"/>
    </row>
    <row r="1490" spans="5:14" ht="21" customHeight="1" x14ac:dyDescent="0.2">
      <c r="E1490" s="15">
        <v>41745</v>
      </c>
      <c r="F1490" s="6"/>
      <c r="G1490" s="6"/>
      <c r="H1490" s="6"/>
      <c r="I1490" s="6"/>
      <c r="J1490" s="6"/>
      <c r="K1490" s="6"/>
      <c r="L1490" s="14">
        <v>1.2490000000000001</v>
      </c>
      <c r="M1490" s="6"/>
      <c r="N1490" s="7"/>
    </row>
    <row r="1491" spans="5:14" ht="21" customHeight="1" x14ac:dyDescent="0.2">
      <c r="E1491" s="10">
        <v>41746</v>
      </c>
      <c r="F1491" s="11"/>
      <c r="G1491" s="11"/>
      <c r="H1491" s="11"/>
      <c r="I1491" s="11"/>
      <c r="J1491" s="11"/>
      <c r="K1491" s="11"/>
      <c r="L1491" s="13">
        <v>1.2542</v>
      </c>
      <c r="M1491" s="11"/>
      <c r="N1491" s="12"/>
    </row>
    <row r="1492" spans="5:14" ht="21" customHeight="1" x14ac:dyDescent="0.2">
      <c r="E1492" s="15">
        <v>41747</v>
      </c>
      <c r="F1492" s="6"/>
      <c r="G1492" s="6"/>
      <c r="H1492" s="6"/>
      <c r="I1492" s="6"/>
      <c r="J1492" s="6"/>
      <c r="K1492" s="6"/>
      <c r="L1492" s="14"/>
      <c r="M1492" s="6"/>
      <c r="N1492" s="7"/>
    </row>
    <row r="1493" spans="5:14" ht="21" customHeight="1" x14ac:dyDescent="0.2">
      <c r="E1493" s="10">
        <v>41748</v>
      </c>
      <c r="F1493" s="11"/>
      <c r="G1493" s="11"/>
      <c r="H1493" s="11"/>
      <c r="I1493" s="11"/>
      <c r="J1493" s="11"/>
      <c r="K1493" s="11"/>
      <c r="L1493" s="13"/>
      <c r="M1493" s="11"/>
      <c r="N1493" s="12"/>
    </row>
    <row r="1494" spans="5:14" ht="21" customHeight="1" x14ac:dyDescent="0.2">
      <c r="E1494" s="15">
        <v>41749</v>
      </c>
      <c r="F1494" s="6"/>
      <c r="G1494" s="6"/>
      <c r="H1494" s="6"/>
      <c r="I1494" s="6"/>
      <c r="J1494" s="6"/>
      <c r="K1494" s="6"/>
      <c r="L1494" s="14"/>
      <c r="M1494" s="6"/>
      <c r="N1494" s="7"/>
    </row>
    <row r="1495" spans="5:14" ht="21" customHeight="1" x14ac:dyDescent="0.2">
      <c r="E1495" s="10">
        <v>41750</v>
      </c>
      <c r="F1495" s="11"/>
      <c r="G1495" s="11"/>
      <c r="H1495" s="11"/>
      <c r="I1495" s="11"/>
      <c r="J1495" s="11"/>
      <c r="K1495" s="11"/>
      <c r="L1495" s="13"/>
      <c r="M1495" s="11"/>
      <c r="N1495" s="12"/>
    </row>
    <row r="1496" spans="5:14" ht="21" customHeight="1" x14ac:dyDescent="0.2">
      <c r="E1496" s="15">
        <v>41751</v>
      </c>
      <c r="F1496" s="6"/>
      <c r="G1496" s="6"/>
      <c r="H1496" s="6"/>
      <c r="I1496" s="6"/>
      <c r="J1496" s="6"/>
      <c r="K1496" s="6"/>
      <c r="L1496" s="14">
        <v>1.2597</v>
      </c>
      <c r="M1496" s="6"/>
      <c r="N1496" s="7"/>
    </row>
    <row r="1497" spans="5:14" ht="21" customHeight="1" x14ac:dyDescent="0.2">
      <c r="E1497" s="10">
        <v>41752</v>
      </c>
      <c r="F1497" s="11"/>
      <c r="G1497" s="11"/>
      <c r="H1497" s="11"/>
      <c r="I1497" s="11"/>
      <c r="J1497" s="11"/>
      <c r="K1497" s="11"/>
      <c r="L1497" s="13">
        <v>1.2633000000000001</v>
      </c>
      <c r="M1497" s="11"/>
      <c r="N1497" s="12"/>
    </row>
    <row r="1498" spans="5:14" ht="21" customHeight="1" x14ac:dyDescent="0.2">
      <c r="E1498" s="15">
        <v>41753</v>
      </c>
      <c r="F1498" s="6"/>
      <c r="G1498" s="6"/>
      <c r="H1498" s="6"/>
      <c r="I1498" s="6"/>
      <c r="J1498" s="6"/>
      <c r="K1498" s="6"/>
      <c r="L1498" s="14">
        <v>1.2625999999999999</v>
      </c>
      <c r="M1498" s="6"/>
      <c r="N1498" s="7"/>
    </row>
    <row r="1499" spans="5:14" ht="21" customHeight="1" x14ac:dyDescent="0.2">
      <c r="E1499" s="10">
        <v>41754</v>
      </c>
      <c r="F1499" s="11"/>
      <c r="G1499" s="11"/>
      <c r="H1499" s="11"/>
      <c r="I1499" s="11"/>
      <c r="J1499" s="11"/>
      <c r="K1499" s="11"/>
      <c r="L1499" s="13"/>
      <c r="M1499" s="11"/>
      <c r="N1499" s="12"/>
    </row>
    <row r="1500" spans="5:14" ht="21" customHeight="1" x14ac:dyDescent="0.2">
      <c r="E1500" s="15">
        <v>41755</v>
      </c>
      <c r="F1500" s="6"/>
      <c r="G1500" s="6"/>
      <c r="H1500" s="6"/>
      <c r="I1500" s="6"/>
      <c r="J1500" s="6"/>
      <c r="K1500" s="6"/>
      <c r="L1500" s="14"/>
      <c r="M1500" s="6"/>
      <c r="N1500" s="7"/>
    </row>
    <row r="1501" spans="5:14" ht="21" customHeight="1" x14ac:dyDescent="0.2">
      <c r="E1501" s="10">
        <v>41756</v>
      </c>
      <c r="F1501" s="11"/>
      <c r="G1501" s="11"/>
      <c r="H1501" s="11"/>
      <c r="I1501" s="11"/>
      <c r="J1501" s="11"/>
      <c r="K1501" s="11"/>
      <c r="L1501" s="13"/>
      <c r="M1501" s="11"/>
      <c r="N1501" s="12"/>
    </row>
    <row r="1502" spans="5:14" ht="21" customHeight="1" x14ac:dyDescent="0.2">
      <c r="E1502" s="15">
        <v>41757</v>
      </c>
      <c r="F1502" s="6"/>
      <c r="G1502" s="6"/>
      <c r="H1502" s="6"/>
      <c r="I1502" s="6"/>
      <c r="J1502" s="6"/>
      <c r="K1502" s="6"/>
      <c r="L1502" s="14">
        <v>1.2644</v>
      </c>
      <c r="M1502" s="6"/>
      <c r="N1502" s="7"/>
    </row>
    <row r="1503" spans="5:14" ht="21" customHeight="1" x14ac:dyDescent="0.2">
      <c r="E1503" s="10">
        <v>41758</v>
      </c>
      <c r="F1503" s="11"/>
      <c r="G1503" s="11"/>
      <c r="H1503" s="11"/>
      <c r="I1503" s="11"/>
      <c r="J1503" s="11"/>
      <c r="K1503" s="11"/>
      <c r="L1503" s="13">
        <v>1.2623</v>
      </c>
      <c r="M1503" s="11"/>
      <c r="N1503" s="12"/>
    </row>
    <row r="1504" spans="5:14" ht="21" customHeight="1" x14ac:dyDescent="0.2">
      <c r="E1504" s="15">
        <v>41759</v>
      </c>
      <c r="F1504" s="6"/>
      <c r="G1504" s="6"/>
      <c r="H1504" s="6"/>
      <c r="I1504" s="6"/>
      <c r="J1504" s="6"/>
      <c r="K1504" s="6"/>
      <c r="L1504" s="14">
        <v>1.2591000000000001</v>
      </c>
      <c r="M1504" s="6"/>
      <c r="N1504" s="7"/>
    </row>
    <row r="1505" spans="5:14" ht="21" customHeight="1" x14ac:dyDescent="0.2">
      <c r="E1505" s="10">
        <v>41760</v>
      </c>
      <c r="F1505" s="11"/>
      <c r="G1505" s="11"/>
      <c r="H1505" s="11"/>
      <c r="I1505" s="11"/>
      <c r="J1505" s="11"/>
      <c r="K1505" s="11"/>
      <c r="L1505" s="13">
        <v>1.2649999999999999</v>
      </c>
      <c r="M1505" s="11"/>
      <c r="N1505" s="12"/>
    </row>
    <row r="1506" spans="5:14" ht="21" customHeight="1" x14ac:dyDescent="0.2">
      <c r="E1506" s="15">
        <v>41761</v>
      </c>
      <c r="F1506" s="6"/>
      <c r="G1506" s="6"/>
      <c r="H1506" s="6"/>
      <c r="I1506" s="6"/>
      <c r="J1506" s="6"/>
      <c r="K1506" s="6"/>
      <c r="L1506" s="14">
        <v>1.2636000000000001</v>
      </c>
      <c r="M1506" s="6"/>
      <c r="N1506" s="7"/>
    </row>
    <row r="1507" spans="5:14" ht="21" customHeight="1" x14ac:dyDescent="0.2">
      <c r="E1507" s="10">
        <v>41762</v>
      </c>
      <c r="F1507" s="11"/>
      <c r="G1507" s="11"/>
      <c r="H1507" s="11"/>
      <c r="I1507" s="11"/>
      <c r="J1507" s="11"/>
      <c r="K1507" s="11"/>
      <c r="L1507" s="13"/>
      <c r="M1507" s="11"/>
      <c r="N1507" s="12"/>
    </row>
    <row r="1508" spans="5:14" ht="21" customHeight="1" x14ac:dyDescent="0.2">
      <c r="E1508" s="15">
        <v>41763</v>
      </c>
      <c r="F1508" s="6"/>
      <c r="G1508" s="6"/>
      <c r="H1508" s="6"/>
      <c r="I1508" s="6"/>
      <c r="J1508" s="6"/>
      <c r="K1508" s="6"/>
      <c r="L1508" s="14"/>
      <c r="M1508" s="6"/>
      <c r="N1508" s="7"/>
    </row>
    <row r="1509" spans="5:14" ht="21" customHeight="1" x14ac:dyDescent="0.2">
      <c r="E1509" s="10">
        <v>41764</v>
      </c>
      <c r="F1509" s="11"/>
      <c r="G1509" s="11"/>
      <c r="H1509" s="11"/>
      <c r="I1509" s="11"/>
      <c r="J1509" s="11"/>
      <c r="K1509" s="11"/>
      <c r="L1509" s="13">
        <v>1.2666999999999999</v>
      </c>
      <c r="M1509" s="11"/>
      <c r="N1509" s="12"/>
    </row>
    <row r="1510" spans="5:14" ht="21" customHeight="1" x14ac:dyDescent="0.2">
      <c r="E1510" s="15">
        <v>41765</v>
      </c>
      <c r="F1510" s="6"/>
      <c r="G1510" s="6"/>
      <c r="H1510" s="6"/>
      <c r="I1510" s="6"/>
      <c r="J1510" s="6"/>
      <c r="K1510" s="6"/>
      <c r="L1510" s="14">
        <v>1.2601</v>
      </c>
      <c r="M1510" s="6"/>
      <c r="N1510" s="7"/>
    </row>
    <row r="1511" spans="5:14" ht="21" customHeight="1" x14ac:dyDescent="0.2">
      <c r="E1511" s="10">
        <v>41766</v>
      </c>
      <c r="F1511" s="11"/>
      <c r="G1511" s="11"/>
      <c r="H1511" s="11"/>
      <c r="I1511" s="11"/>
      <c r="J1511" s="11"/>
      <c r="K1511" s="11"/>
      <c r="L1511" s="13">
        <v>1.2655000000000001</v>
      </c>
      <c r="M1511" s="11"/>
      <c r="N1511" s="12"/>
    </row>
    <row r="1512" spans="5:14" ht="21" customHeight="1" x14ac:dyDescent="0.2">
      <c r="E1512" s="15">
        <v>41767</v>
      </c>
      <c r="F1512" s="6"/>
      <c r="G1512" s="6"/>
      <c r="H1512" s="6"/>
      <c r="I1512" s="6"/>
      <c r="J1512" s="6"/>
      <c r="K1512" s="6"/>
      <c r="L1512" s="14">
        <v>1.2585999999999999</v>
      </c>
      <c r="M1512" s="6"/>
      <c r="N1512" s="7"/>
    </row>
    <row r="1513" spans="5:14" ht="21" customHeight="1" x14ac:dyDescent="0.2">
      <c r="E1513" s="10">
        <v>41768</v>
      </c>
      <c r="F1513" s="11"/>
      <c r="G1513" s="11"/>
      <c r="H1513" s="11"/>
      <c r="I1513" s="11"/>
      <c r="J1513" s="11"/>
      <c r="K1513" s="11"/>
      <c r="L1513" s="13">
        <v>1.2563</v>
      </c>
      <c r="M1513" s="11"/>
      <c r="N1513" s="12"/>
    </row>
    <row r="1514" spans="5:14" ht="21" customHeight="1" x14ac:dyDescent="0.2">
      <c r="E1514" s="15">
        <v>41769</v>
      </c>
      <c r="F1514" s="6"/>
      <c r="G1514" s="6"/>
      <c r="H1514" s="6"/>
      <c r="I1514" s="6"/>
      <c r="J1514" s="6"/>
      <c r="K1514" s="6"/>
      <c r="L1514" s="14"/>
      <c r="M1514" s="6"/>
      <c r="N1514" s="7"/>
    </row>
    <row r="1515" spans="5:14" ht="21" customHeight="1" x14ac:dyDescent="0.2">
      <c r="E1515" s="10">
        <v>41770</v>
      </c>
      <c r="F1515" s="11"/>
      <c r="G1515" s="11"/>
      <c r="H1515" s="11"/>
      <c r="I1515" s="11"/>
      <c r="J1515" s="11"/>
      <c r="K1515" s="11"/>
      <c r="L1515" s="13"/>
      <c r="M1515" s="11"/>
      <c r="N1515" s="12"/>
    </row>
    <row r="1516" spans="5:14" ht="21" customHeight="1" x14ac:dyDescent="0.2">
      <c r="E1516" s="15">
        <v>41771</v>
      </c>
      <c r="F1516" s="6"/>
      <c r="G1516" s="6"/>
      <c r="H1516" s="6"/>
      <c r="I1516" s="6"/>
      <c r="J1516" s="6"/>
      <c r="K1516" s="6"/>
      <c r="L1516" s="14">
        <v>1.2601</v>
      </c>
      <c r="M1516" s="6"/>
      <c r="N1516" s="7"/>
    </row>
    <row r="1517" spans="5:14" ht="21" customHeight="1" x14ac:dyDescent="0.2">
      <c r="E1517" s="10">
        <v>41772</v>
      </c>
      <c r="F1517" s="11"/>
      <c r="G1517" s="11"/>
      <c r="H1517" s="11"/>
      <c r="I1517" s="11"/>
      <c r="J1517" s="11"/>
      <c r="K1517" s="11"/>
      <c r="L1517" s="13">
        <v>1.2586999999999999</v>
      </c>
      <c r="M1517" s="11"/>
      <c r="N1517" s="12"/>
    </row>
    <row r="1518" spans="5:14" ht="21" customHeight="1" x14ac:dyDescent="0.2">
      <c r="E1518" s="15">
        <v>41773</v>
      </c>
      <c r="F1518" s="6"/>
      <c r="G1518" s="6"/>
      <c r="H1518" s="6"/>
      <c r="I1518" s="6"/>
      <c r="J1518" s="6"/>
      <c r="K1518" s="6"/>
      <c r="L1518" s="14">
        <v>1.2544999999999999</v>
      </c>
      <c r="M1518" s="6"/>
      <c r="N1518" s="7"/>
    </row>
    <row r="1519" spans="5:14" ht="21" customHeight="1" x14ac:dyDescent="0.2">
      <c r="E1519" s="10">
        <v>41774</v>
      </c>
      <c r="F1519" s="11"/>
      <c r="G1519" s="11"/>
      <c r="H1519" s="11"/>
      <c r="I1519" s="11"/>
      <c r="J1519" s="11"/>
      <c r="K1519" s="11"/>
      <c r="L1519" s="13">
        <v>1.2535000000000001</v>
      </c>
      <c r="M1519" s="11"/>
      <c r="N1519" s="12"/>
    </row>
    <row r="1520" spans="5:14" ht="21" customHeight="1" x14ac:dyDescent="0.2">
      <c r="E1520" s="15">
        <v>41775</v>
      </c>
      <c r="F1520" s="6"/>
      <c r="G1520" s="6"/>
      <c r="H1520" s="6"/>
      <c r="I1520" s="6"/>
      <c r="J1520" s="6"/>
      <c r="K1520" s="6"/>
      <c r="L1520" s="14">
        <v>1.2502</v>
      </c>
      <c r="M1520" s="6"/>
      <c r="N1520" s="7"/>
    </row>
    <row r="1521" spans="5:14" ht="21" customHeight="1" x14ac:dyDescent="0.2">
      <c r="E1521" s="10">
        <v>41776</v>
      </c>
      <c r="F1521" s="11"/>
      <c r="G1521" s="11"/>
      <c r="H1521" s="11"/>
      <c r="I1521" s="11"/>
      <c r="J1521" s="11"/>
      <c r="K1521" s="11"/>
      <c r="L1521" s="13"/>
      <c r="M1521" s="11"/>
      <c r="N1521" s="12"/>
    </row>
    <row r="1522" spans="5:14" ht="21" customHeight="1" x14ac:dyDescent="0.2">
      <c r="E1522" s="15">
        <v>41777</v>
      </c>
      <c r="F1522" s="6"/>
      <c r="G1522" s="6"/>
      <c r="H1522" s="6"/>
      <c r="I1522" s="6"/>
      <c r="J1522" s="6"/>
      <c r="K1522" s="6"/>
      <c r="L1522" s="14"/>
      <c r="M1522" s="6"/>
      <c r="N1522" s="7"/>
    </row>
    <row r="1523" spans="5:14" ht="21" customHeight="1" x14ac:dyDescent="0.2">
      <c r="E1523" s="10">
        <v>41778</v>
      </c>
      <c r="F1523" s="11"/>
      <c r="G1523" s="11"/>
      <c r="H1523" s="11"/>
      <c r="I1523" s="11"/>
      <c r="J1523" s="11"/>
      <c r="K1523" s="11"/>
      <c r="L1523" s="13">
        <v>1.2496</v>
      </c>
      <c r="M1523" s="11"/>
      <c r="N1523" s="12"/>
    </row>
    <row r="1524" spans="5:14" ht="21" customHeight="1" x14ac:dyDescent="0.2">
      <c r="E1524" s="15">
        <v>41779</v>
      </c>
      <c r="F1524" s="6"/>
      <c r="G1524" s="6"/>
      <c r="H1524" s="6"/>
      <c r="I1524" s="6"/>
      <c r="J1524" s="6"/>
      <c r="K1524" s="6"/>
      <c r="L1524" s="14">
        <v>1.2618</v>
      </c>
      <c r="M1524" s="6"/>
      <c r="N1524" s="7"/>
    </row>
    <row r="1525" spans="5:14" ht="21" customHeight="1" x14ac:dyDescent="0.2">
      <c r="E1525" s="10">
        <v>41780</v>
      </c>
      <c r="F1525" s="11"/>
      <c r="G1525" s="11"/>
      <c r="H1525" s="11"/>
      <c r="I1525" s="11"/>
      <c r="J1525" s="11"/>
      <c r="K1525" s="11"/>
      <c r="L1525" s="13">
        <v>1.2648999999999999</v>
      </c>
      <c r="M1525" s="11"/>
      <c r="N1525" s="12"/>
    </row>
    <row r="1526" spans="5:14" ht="21" customHeight="1" x14ac:dyDescent="0.2">
      <c r="E1526" s="15">
        <v>41781</v>
      </c>
      <c r="F1526" s="6"/>
      <c r="G1526" s="6"/>
      <c r="H1526" s="6"/>
      <c r="I1526" s="6"/>
      <c r="J1526" s="6"/>
      <c r="K1526" s="6"/>
      <c r="L1526" s="14">
        <v>1.2645999999999999</v>
      </c>
      <c r="M1526" s="6"/>
      <c r="N1526" s="7"/>
    </row>
    <row r="1527" spans="5:14" ht="21" customHeight="1" x14ac:dyDescent="0.2">
      <c r="E1527" s="10">
        <v>41782</v>
      </c>
      <c r="F1527" s="11"/>
      <c r="G1527" s="11"/>
      <c r="H1527" s="11"/>
      <c r="I1527" s="11"/>
      <c r="J1527" s="11"/>
      <c r="K1527" s="11"/>
      <c r="L1527" s="13">
        <v>1.2723</v>
      </c>
      <c r="M1527" s="11"/>
      <c r="N1527" s="12"/>
    </row>
    <row r="1528" spans="5:14" ht="21" customHeight="1" x14ac:dyDescent="0.2">
      <c r="E1528" s="15">
        <v>41783</v>
      </c>
      <c r="F1528" s="6"/>
      <c r="G1528" s="6"/>
      <c r="H1528" s="6"/>
      <c r="I1528" s="6"/>
      <c r="J1528" s="6"/>
      <c r="K1528" s="6"/>
      <c r="L1528" s="14"/>
      <c r="M1528" s="6"/>
      <c r="N1528" s="7"/>
    </row>
    <row r="1529" spans="5:14" ht="21" customHeight="1" x14ac:dyDescent="0.2">
      <c r="E1529" s="10">
        <v>41784</v>
      </c>
      <c r="F1529" s="11"/>
      <c r="G1529" s="11"/>
      <c r="H1529" s="11"/>
      <c r="I1529" s="11"/>
      <c r="J1529" s="11"/>
      <c r="K1529" s="11"/>
      <c r="L1529" s="13" t="s">
        <v>0</v>
      </c>
      <c r="M1529" s="11"/>
      <c r="N1529" s="12"/>
    </row>
    <row r="1530" spans="5:14" ht="21" customHeight="1" x14ac:dyDescent="0.2">
      <c r="E1530" s="15">
        <v>41785</v>
      </c>
      <c r="F1530" s="6"/>
      <c r="G1530" s="6"/>
      <c r="H1530" s="6"/>
      <c r="I1530" s="6"/>
      <c r="J1530" s="6"/>
      <c r="K1530" s="6"/>
      <c r="L1530" s="14">
        <v>1.2746</v>
      </c>
      <c r="M1530" s="6"/>
      <c r="N1530" s="7"/>
    </row>
    <row r="1531" spans="5:14" ht="21" customHeight="1" x14ac:dyDescent="0.2">
      <c r="E1531" s="10">
        <v>41786</v>
      </c>
      <c r="F1531" s="11"/>
      <c r="G1531" s="11"/>
      <c r="H1531" s="11"/>
      <c r="I1531" s="11"/>
      <c r="J1531" s="11"/>
      <c r="K1531" s="11"/>
      <c r="L1531" s="13">
        <v>1.2761</v>
      </c>
      <c r="M1531" s="11"/>
      <c r="N1531" s="12"/>
    </row>
    <row r="1532" spans="5:14" ht="21" customHeight="1" x14ac:dyDescent="0.2">
      <c r="E1532" s="15">
        <v>41787</v>
      </c>
      <c r="F1532" s="6"/>
      <c r="G1532" s="6"/>
      <c r="H1532" s="6"/>
      <c r="I1532" s="6"/>
      <c r="J1532" s="6"/>
      <c r="K1532" s="6"/>
      <c r="L1532" s="14">
        <v>1.2785</v>
      </c>
      <c r="M1532" s="6"/>
      <c r="N1532" s="7"/>
    </row>
    <row r="1533" spans="5:14" ht="21" customHeight="1" x14ac:dyDescent="0.2">
      <c r="E1533" s="10">
        <v>41788</v>
      </c>
      <c r="F1533" s="11"/>
      <c r="G1533" s="11"/>
      <c r="H1533" s="11"/>
      <c r="I1533" s="11"/>
      <c r="J1533" s="11"/>
      <c r="K1533" s="11"/>
      <c r="L1533" s="13">
        <v>1.2743</v>
      </c>
      <c r="M1533" s="11"/>
      <c r="N1533" s="12"/>
    </row>
    <row r="1534" spans="5:14" ht="21" customHeight="1" x14ac:dyDescent="0.2">
      <c r="E1534" s="15">
        <v>41789</v>
      </c>
      <c r="F1534" s="6"/>
      <c r="G1534" s="6"/>
      <c r="H1534" s="6"/>
      <c r="I1534" s="6"/>
      <c r="J1534" s="6"/>
      <c r="K1534" s="6"/>
      <c r="L1534" s="14">
        <v>1.2753000000000001</v>
      </c>
      <c r="M1534" s="6"/>
      <c r="N1534" s="7"/>
    </row>
    <row r="1535" spans="5:14" ht="21" customHeight="1" x14ac:dyDescent="0.2">
      <c r="E1535" s="10">
        <v>41790</v>
      </c>
      <c r="F1535" s="11"/>
      <c r="G1535" s="11"/>
      <c r="H1535" s="11"/>
      <c r="I1535" s="11"/>
      <c r="J1535" s="11"/>
      <c r="K1535" s="11"/>
      <c r="L1535" s="13"/>
      <c r="M1535" s="11"/>
      <c r="N1535" s="12"/>
    </row>
    <row r="1536" spans="5:14" ht="21" customHeight="1" x14ac:dyDescent="0.2">
      <c r="E1536" s="15">
        <v>41791</v>
      </c>
      <c r="F1536" s="6"/>
      <c r="G1536" s="6"/>
      <c r="H1536" s="6"/>
      <c r="I1536" s="6"/>
      <c r="J1536" s="6"/>
      <c r="K1536" s="6"/>
      <c r="L1536" s="14"/>
      <c r="M1536" s="6"/>
      <c r="N1536" s="7"/>
    </row>
    <row r="1537" spans="5:14" ht="21" customHeight="1" x14ac:dyDescent="0.2">
      <c r="E1537" s="10">
        <v>41792</v>
      </c>
      <c r="F1537" s="11"/>
      <c r="G1537" s="11"/>
      <c r="H1537" s="11"/>
      <c r="I1537" s="11"/>
      <c r="J1537" s="11"/>
      <c r="K1537" s="11"/>
      <c r="L1537" s="13">
        <v>1.2870999999999999</v>
      </c>
      <c r="M1537" s="11"/>
      <c r="N1537" s="12"/>
    </row>
    <row r="1538" spans="5:14" ht="21" customHeight="1" x14ac:dyDescent="0.2">
      <c r="E1538" s="15">
        <v>41793</v>
      </c>
      <c r="F1538" s="6"/>
      <c r="G1538" s="6"/>
      <c r="H1538" s="6"/>
      <c r="I1538" s="6"/>
      <c r="J1538" s="6"/>
      <c r="K1538" s="6"/>
      <c r="L1538" s="14">
        <v>1.2853000000000001</v>
      </c>
      <c r="M1538" s="6"/>
      <c r="N1538" s="7"/>
    </row>
    <row r="1539" spans="5:14" ht="21" customHeight="1" x14ac:dyDescent="0.2">
      <c r="E1539" s="10">
        <v>41794</v>
      </c>
      <c r="F1539" s="11"/>
      <c r="G1539" s="11"/>
      <c r="H1539" s="11"/>
      <c r="I1539" s="11"/>
      <c r="J1539" s="11"/>
      <c r="K1539" s="11"/>
      <c r="L1539" s="13">
        <v>1.2851999999999999</v>
      </c>
      <c r="M1539" s="11"/>
      <c r="N1539" s="12"/>
    </row>
    <row r="1540" spans="5:14" ht="21" customHeight="1" x14ac:dyDescent="0.2">
      <c r="E1540" s="15">
        <v>41795</v>
      </c>
      <c r="F1540" s="6"/>
      <c r="G1540" s="6"/>
      <c r="H1540" s="6"/>
      <c r="I1540" s="6"/>
      <c r="J1540" s="6"/>
      <c r="K1540" s="6"/>
      <c r="L1540" s="14">
        <v>1.2863</v>
      </c>
      <c r="M1540" s="6"/>
      <c r="N1540" s="7"/>
    </row>
    <row r="1541" spans="5:14" ht="21" customHeight="1" x14ac:dyDescent="0.2">
      <c r="E1541" s="10">
        <v>41796</v>
      </c>
      <c r="F1541" s="11"/>
      <c r="G1541" s="11"/>
      <c r="H1541" s="11"/>
      <c r="I1541" s="11"/>
      <c r="J1541" s="11"/>
      <c r="K1541" s="11"/>
      <c r="L1541" s="13">
        <v>1.2875000000000001</v>
      </c>
      <c r="M1541" s="11"/>
      <c r="N1541" s="12"/>
    </row>
    <row r="1542" spans="5:14" ht="21" customHeight="1" x14ac:dyDescent="0.2">
      <c r="E1542" s="15">
        <v>41797</v>
      </c>
      <c r="F1542" s="6"/>
      <c r="G1542" s="6"/>
      <c r="H1542" s="6"/>
      <c r="I1542" s="6"/>
      <c r="J1542" s="6"/>
      <c r="K1542" s="6"/>
      <c r="L1542" s="14"/>
      <c r="M1542" s="6"/>
      <c r="N1542" s="7"/>
    </row>
    <row r="1543" spans="5:14" ht="21" customHeight="1" x14ac:dyDescent="0.2">
      <c r="E1543" s="10">
        <v>41798</v>
      </c>
      <c r="F1543" s="11"/>
      <c r="G1543" s="11"/>
      <c r="H1543" s="11"/>
      <c r="I1543" s="11"/>
      <c r="J1543" s="11"/>
      <c r="K1543" s="11"/>
      <c r="L1543" s="13"/>
      <c r="M1543" s="11"/>
      <c r="N1543" s="12"/>
    </row>
    <row r="1544" spans="5:14" ht="21" customHeight="1" x14ac:dyDescent="0.2">
      <c r="E1544" s="15">
        <v>41799</v>
      </c>
      <c r="F1544" s="6"/>
      <c r="G1544" s="6"/>
      <c r="H1544" s="6"/>
      <c r="I1544" s="6"/>
      <c r="J1544" s="6"/>
      <c r="K1544" s="6"/>
      <c r="L1544" s="14"/>
      <c r="M1544" s="6"/>
      <c r="N1544" s="7"/>
    </row>
    <row r="1545" spans="5:14" ht="21" customHeight="1" x14ac:dyDescent="0.2">
      <c r="E1545" s="10">
        <v>41800</v>
      </c>
      <c r="F1545" s="11"/>
      <c r="G1545" s="11"/>
      <c r="H1545" s="11"/>
      <c r="I1545" s="11"/>
      <c r="J1545" s="11"/>
      <c r="K1545" s="11"/>
      <c r="L1545" s="13">
        <v>1.2836000000000001</v>
      </c>
      <c r="M1545" s="11"/>
      <c r="N1545" s="12"/>
    </row>
    <row r="1546" spans="5:14" ht="21" customHeight="1" x14ac:dyDescent="0.2">
      <c r="E1546" s="15">
        <v>41801</v>
      </c>
      <c r="F1546" s="6"/>
      <c r="G1546" s="6"/>
      <c r="H1546" s="6"/>
      <c r="I1546" s="6"/>
      <c r="J1546" s="6"/>
      <c r="K1546" s="6"/>
      <c r="L1546" s="14">
        <v>1.2769999999999999</v>
      </c>
      <c r="M1546" s="6"/>
      <c r="N1546" s="7"/>
    </row>
    <row r="1547" spans="5:14" ht="21" customHeight="1" x14ac:dyDescent="0.2">
      <c r="E1547" s="10">
        <v>41802</v>
      </c>
      <c r="F1547" s="11"/>
      <c r="G1547" s="11"/>
      <c r="H1547" s="11"/>
      <c r="I1547" s="11"/>
      <c r="J1547" s="11"/>
      <c r="K1547" s="11"/>
      <c r="L1547" s="13">
        <v>1.278</v>
      </c>
      <c r="M1547" s="11"/>
      <c r="N1547" s="12"/>
    </row>
    <row r="1548" spans="5:14" ht="21" customHeight="1" x14ac:dyDescent="0.2">
      <c r="E1548" s="15">
        <v>41803</v>
      </c>
      <c r="F1548" s="6"/>
      <c r="G1548" s="6"/>
      <c r="H1548" s="6"/>
      <c r="I1548" s="6"/>
      <c r="J1548" s="6"/>
      <c r="K1548" s="6"/>
      <c r="L1548" s="14">
        <v>1.2813000000000001</v>
      </c>
      <c r="M1548" s="6"/>
      <c r="N1548" s="7"/>
    </row>
    <row r="1549" spans="5:14" ht="21" customHeight="1" x14ac:dyDescent="0.2">
      <c r="E1549" s="10">
        <v>41804</v>
      </c>
      <c r="F1549" s="11"/>
      <c r="G1549" s="11"/>
      <c r="H1549" s="11"/>
      <c r="I1549" s="11"/>
      <c r="J1549" s="11"/>
      <c r="K1549" s="11"/>
      <c r="L1549" s="13"/>
      <c r="M1549" s="11"/>
      <c r="N1549" s="12"/>
    </row>
    <row r="1550" spans="5:14" ht="21" customHeight="1" x14ac:dyDescent="0.2">
      <c r="E1550" s="15">
        <v>41805</v>
      </c>
      <c r="F1550" s="6"/>
      <c r="G1550" s="6"/>
      <c r="H1550" s="6"/>
      <c r="I1550" s="6"/>
      <c r="J1550" s="6"/>
      <c r="K1550" s="6"/>
      <c r="L1550" s="14"/>
      <c r="M1550" s="6"/>
      <c r="N1550" s="7"/>
    </row>
    <row r="1551" spans="5:14" ht="21" customHeight="1" x14ac:dyDescent="0.2">
      <c r="E1551" s="10">
        <v>41806</v>
      </c>
      <c r="F1551" s="11"/>
      <c r="G1551" s="11"/>
      <c r="H1551" s="11"/>
      <c r="I1551" s="11"/>
      <c r="J1551" s="11"/>
      <c r="K1551" s="11"/>
      <c r="L1551" s="13">
        <v>1.2778</v>
      </c>
      <c r="M1551" s="11"/>
      <c r="N1551" s="12"/>
    </row>
    <row r="1552" spans="5:14" ht="21" customHeight="1" x14ac:dyDescent="0.2">
      <c r="E1552" s="15">
        <v>41807</v>
      </c>
      <c r="F1552" s="6"/>
      <c r="G1552" s="6"/>
      <c r="H1552" s="6"/>
      <c r="I1552" s="6"/>
      <c r="J1552" s="6"/>
      <c r="K1552" s="6"/>
      <c r="L1552" s="14">
        <v>1.2757000000000001</v>
      </c>
      <c r="M1552" s="6"/>
      <c r="N1552" s="7"/>
    </row>
    <row r="1553" spans="5:17" ht="21" customHeight="1" x14ac:dyDescent="0.2">
      <c r="E1553" s="10">
        <v>41808</v>
      </c>
      <c r="F1553" s="11"/>
      <c r="G1553" s="11"/>
      <c r="H1553" s="11"/>
      <c r="I1553" s="11"/>
      <c r="J1553" s="11"/>
      <c r="K1553" s="11"/>
      <c r="L1553" s="13">
        <v>1.2818000000000001</v>
      </c>
      <c r="M1553" s="11"/>
      <c r="N1553" s="12"/>
    </row>
    <row r="1554" spans="5:17" ht="21" customHeight="1" x14ac:dyDescent="0.2">
      <c r="E1554" s="15">
        <v>41809</v>
      </c>
      <c r="F1554" s="6"/>
      <c r="G1554" s="6"/>
      <c r="H1554" s="6"/>
      <c r="I1554" s="6"/>
      <c r="J1554" s="6"/>
      <c r="K1554" s="6"/>
      <c r="L1554" s="14">
        <v>1.2754000000000001</v>
      </c>
      <c r="M1554" s="6"/>
      <c r="N1554" s="7"/>
    </row>
    <row r="1555" spans="5:17" ht="21" customHeight="1" x14ac:dyDescent="0.2">
      <c r="E1555" s="10">
        <v>41810</v>
      </c>
      <c r="F1555" s="11"/>
      <c r="G1555" s="11"/>
      <c r="H1555" s="11"/>
      <c r="I1555" s="11"/>
      <c r="J1555" s="11"/>
      <c r="K1555" s="11"/>
      <c r="L1555" s="13">
        <v>1.2785</v>
      </c>
      <c r="M1555" s="11"/>
      <c r="N1555" s="12"/>
    </row>
    <row r="1556" spans="5:17" ht="21" customHeight="1" x14ac:dyDescent="0.2">
      <c r="E1556" s="15">
        <v>41811</v>
      </c>
      <c r="F1556" s="6"/>
      <c r="G1556" s="6"/>
      <c r="H1556" s="6"/>
      <c r="I1556" s="6"/>
      <c r="J1556" s="6"/>
      <c r="K1556" s="6"/>
      <c r="L1556" s="14"/>
      <c r="M1556" s="6"/>
      <c r="N1556" s="7"/>
    </row>
    <row r="1557" spans="5:17" ht="21" customHeight="1" x14ac:dyDescent="0.2">
      <c r="E1557" s="10">
        <v>41812</v>
      </c>
      <c r="F1557" s="11"/>
      <c r="G1557" s="11"/>
      <c r="H1557" s="11"/>
      <c r="I1557" s="11"/>
      <c r="J1557" s="11"/>
      <c r="K1557" s="11"/>
      <c r="L1557" s="13"/>
      <c r="M1557" s="11"/>
      <c r="N1557" s="12"/>
    </row>
    <row r="1558" spans="5:17" ht="21" customHeight="1" x14ac:dyDescent="0.2">
      <c r="E1558" s="15">
        <v>41813</v>
      </c>
      <c r="F1558" s="6"/>
      <c r="G1558" s="6"/>
      <c r="H1558" s="6"/>
      <c r="I1558" s="6"/>
      <c r="J1558" s="6"/>
      <c r="K1558" s="6"/>
      <c r="L1558" s="14">
        <v>1.2708999999999999</v>
      </c>
      <c r="M1558" s="6"/>
      <c r="N1558" s="7"/>
    </row>
    <row r="1559" spans="5:17" ht="21" customHeight="1" x14ac:dyDescent="0.2">
      <c r="E1559" s="10">
        <v>41814</v>
      </c>
      <c r="F1559" s="11"/>
      <c r="G1559" s="11"/>
      <c r="H1559" s="11"/>
      <c r="I1559" s="11"/>
      <c r="J1559" s="11"/>
      <c r="K1559" s="11"/>
      <c r="L1559" s="13">
        <v>1.2733000000000001</v>
      </c>
      <c r="M1559" s="11"/>
      <c r="N1559" s="12"/>
    </row>
    <row r="1560" spans="5:17" ht="21" customHeight="1" x14ac:dyDescent="0.2">
      <c r="E1560" s="15">
        <v>41815</v>
      </c>
      <c r="F1560" s="6"/>
      <c r="G1560" s="6"/>
      <c r="H1560" s="6"/>
      <c r="I1560" s="6"/>
      <c r="J1560" s="6"/>
      <c r="K1560" s="6"/>
      <c r="L1560" s="14">
        <v>1.2755000000000001</v>
      </c>
      <c r="M1560" s="6"/>
      <c r="N1560" s="7"/>
    </row>
    <row r="1561" spans="5:17" ht="21" customHeight="1" x14ac:dyDescent="0.2">
      <c r="E1561" s="10">
        <v>41816</v>
      </c>
      <c r="F1561" s="11"/>
      <c r="G1561" s="11"/>
      <c r="H1561" s="11"/>
      <c r="I1561" s="11"/>
      <c r="J1561" s="11"/>
      <c r="K1561" s="11"/>
      <c r="L1561" s="13">
        <v>1.274</v>
      </c>
      <c r="M1561" s="11"/>
      <c r="N1561" s="12"/>
    </row>
    <row r="1562" spans="5:17" ht="21" customHeight="1" x14ac:dyDescent="0.2">
      <c r="E1562" s="15">
        <v>41817</v>
      </c>
      <c r="F1562" s="6"/>
      <c r="G1562" s="6"/>
      <c r="H1562" s="6"/>
      <c r="I1562" s="6"/>
      <c r="J1562" s="6"/>
      <c r="K1562" s="6"/>
      <c r="L1562" s="14">
        <v>1.2734000000000001</v>
      </c>
      <c r="M1562" s="6"/>
      <c r="N1562" s="7"/>
    </row>
    <row r="1563" spans="5:17" ht="21" customHeight="1" x14ac:dyDescent="0.2">
      <c r="E1563" s="10">
        <v>41818</v>
      </c>
      <c r="F1563" s="11"/>
      <c r="G1563" s="11"/>
      <c r="H1563" s="11"/>
      <c r="I1563" s="11"/>
      <c r="J1563" s="11"/>
      <c r="K1563" s="11"/>
      <c r="L1563" s="13"/>
      <c r="M1563" s="11"/>
      <c r="N1563" s="12"/>
    </row>
    <row r="1564" spans="5:17" ht="21" customHeight="1" x14ac:dyDescent="0.2">
      <c r="E1564" s="15">
        <v>41819</v>
      </c>
      <c r="F1564" s="6"/>
      <c r="G1564" s="6"/>
      <c r="H1564" s="6"/>
      <c r="I1564" s="6"/>
      <c r="J1564" s="6"/>
      <c r="K1564" s="6"/>
      <c r="L1564" s="14"/>
      <c r="M1564" s="6"/>
      <c r="N1564" s="7"/>
    </row>
    <row r="1565" spans="5:17" ht="21" customHeight="1" thickBot="1" x14ac:dyDescent="0.25">
      <c r="E1565" s="10">
        <v>41820</v>
      </c>
      <c r="F1565" s="11"/>
      <c r="G1565" s="11"/>
      <c r="H1565" s="11"/>
      <c r="I1565" s="11"/>
      <c r="J1565" s="11"/>
      <c r="K1565" s="11"/>
      <c r="L1565" s="13">
        <v>1.2755000000000001</v>
      </c>
      <c r="M1565" s="11"/>
      <c r="N1565" s="12"/>
    </row>
    <row r="1566" spans="5:17" ht="21" customHeight="1" x14ac:dyDescent="0.2">
      <c r="E1566" s="23" t="s">
        <v>16</v>
      </c>
      <c r="F1566" s="24"/>
      <c r="G1566" s="24"/>
      <c r="H1566" s="25"/>
      <c r="I1566" s="25"/>
      <c r="J1566" s="25"/>
      <c r="K1566" s="25">
        <v>3.7374999999999999E-2</v>
      </c>
      <c r="L1566" s="25"/>
      <c r="M1566" s="25"/>
      <c r="N1566" s="30"/>
      <c r="O1566" s="42"/>
      <c r="Q1566" s="31"/>
    </row>
    <row r="1567" spans="5:17" ht="21" customHeight="1" thickBot="1" x14ac:dyDescent="0.25">
      <c r="E1567" s="26"/>
      <c r="F1567" s="27"/>
      <c r="G1567" s="27"/>
      <c r="H1567" s="28"/>
      <c r="I1567" s="28"/>
      <c r="J1567" s="28"/>
      <c r="K1567" s="28"/>
      <c r="L1567" s="28"/>
      <c r="M1567" s="28"/>
      <c r="N1567" s="29"/>
      <c r="O1567" s="42"/>
    </row>
    <row r="1568" spans="5:17" ht="21" customHeight="1" x14ac:dyDescent="0.2">
      <c r="E1568" s="15" t="s">
        <v>23</v>
      </c>
      <c r="F1568" s="6"/>
      <c r="G1568" s="6"/>
      <c r="H1568" s="6"/>
      <c r="I1568" s="6"/>
      <c r="J1568" s="6"/>
      <c r="K1568" s="6"/>
      <c r="L1568" s="14">
        <f>L1565-K1566</f>
        <v>1.2381250000000001</v>
      </c>
      <c r="M1568" s="6"/>
      <c r="N1568" s="7"/>
    </row>
    <row r="1569" spans="5:14" ht="21" customHeight="1" x14ac:dyDescent="0.2">
      <c r="E1569" s="10">
        <v>41821</v>
      </c>
      <c r="F1569" s="11"/>
      <c r="G1569" s="11"/>
      <c r="H1569" s="11"/>
      <c r="I1569" s="11"/>
      <c r="J1569" s="11"/>
      <c r="K1569" s="11"/>
      <c r="L1569" s="13">
        <v>1.2385999999999999</v>
      </c>
      <c r="M1569" s="11"/>
      <c r="N1569" s="12"/>
    </row>
    <row r="1570" spans="5:14" ht="21" customHeight="1" x14ac:dyDescent="0.2">
      <c r="E1570" s="15">
        <v>41822</v>
      </c>
      <c r="F1570" s="6"/>
      <c r="G1570" s="6"/>
      <c r="H1570" s="6"/>
      <c r="I1570" s="6"/>
      <c r="J1570" s="6"/>
      <c r="K1570" s="6"/>
      <c r="L1570" s="14">
        <v>1.242</v>
      </c>
      <c r="M1570" s="6"/>
      <c r="N1570" s="7"/>
    </row>
    <row r="1571" spans="5:14" ht="21" customHeight="1" x14ac:dyDescent="0.2">
      <c r="E1571" s="10">
        <v>41823</v>
      </c>
      <c r="F1571" s="11"/>
      <c r="G1571" s="11"/>
      <c r="H1571" s="11"/>
      <c r="I1571" s="11"/>
      <c r="J1571" s="11"/>
      <c r="K1571" s="11"/>
      <c r="L1571" s="13">
        <v>1.2462</v>
      </c>
      <c r="M1571" s="11"/>
      <c r="N1571" s="12"/>
    </row>
    <row r="1572" spans="5:14" ht="21" customHeight="1" x14ac:dyDescent="0.2">
      <c r="E1572" s="15">
        <v>41824</v>
      </c>
      <c r="F1572" s="6"/>
      <c r="G1572" s="6"/>
      <c r="H1572" s="6"/>
      <c r="I1572" s="6"/>
      <c r="J1572" s="6"/>
      <c r="K1572" s="6"/>
      <c r="L1572" s="14">
        <v>1.2408999999999999</v>
      </c>
      <c r="M1572" s="6"/>
      <c r="N1572" s="7"/>
    </row>
    <row r="1573" spans="5:14" ht="21" customHeight="1" x14ac:dyDescent="0.2">
      <c r="E1573" s="10">
        <v>41825</v>
      </c>
      <c r="F1573" s="11"/>
      <c r="G1573" s="11"/>
      <c r="H1573" s="11"/>
      <c r="I1573" s="11"/>
      <c r="J1573" s="11"/>
      <c r="K1573" s="11"/>
      <c r="L1573" s="13"/>
      <c r="M1573" s="11"/>
      <c r="N1573" s="12"/>
    </row>
    <row r="1574" spans="5:14" ht="21" customHeight="1" x14ac:dyDescent="0.2">
      <c r="E1574" s="15">
        <v>41826</v>
      </c>
      <c r="F1574" s="6"/>
      <c r="G1574" s="6"/>
      <c r="H1574" s="6"/>
      <c r="I1574" s="6"/>
      <c r="J1574" s="6"/>
      <c r="K1574" s="6"/>
      <c r="L1574" s="14"/>
      <c r="M1574" s="6"/>
      <c r="N1574" s="7"/>
    </row>
    <row r="1575" spans="5:14" ht="21" customHeight="1" x14ac:dyDescent="0.2">
      <c r="E1575" s="10">
        <v>41827</v>
      </c>
      <c r="F1575" s="11"/>
      <c r="G1575" s="11"/>
      <c r="H1575" s="11"/>
      <c r="I1575" s="11"/>
      <c r="J1575" s="11"/>
      <c r="K1575" s="11"/>
      <c r="L1575" s="13">
        <v>1.2351000000000001</v>
      </c>
      <c r="M1575" s="11"/>
      <c r="N1575" s="12"/>
    </row>
    <row r="1576" spans="5:14" ht="21" customHeight="1" x14ac:dyDescent="0.2">
      <c r="E1576" s="15">
        <v>41828</v>
      </c>
      <c r="F1576" s="6"/>
      <c r="G1576" s="6"/>
      <c r="H1576" s="6"/>
      <c r="I1576" s="6"/>
      <c r="J1576" s="6"/>
      <c r="K1576" s="6"/>
      <c r="L1576" s="14">
        <v>1.2332000000000001</v>
      </c>
      <c r="M1576" s="6"/>
      <c r="N1576" s="7"/>
    </row>
    <row r="1577" spans="5:14" ht="21" customHeight="1" x14ac:dyDescent="0.2">
      <c r="E1577" s="10">
        <v>41829</v>
      </c>
      <c r="F1577" s="11"/>
      <c r="G1577" s="11"/>
      <c r="H1577" s="11"/>
      <c r="I1577" s="11"/>
      <c r="J1577" s="11"/>
      <c r="K1577" s="11"/>
      <c r="L1577" s="13">
        <v>1.2343</v>
      </c>
      <c r="M1577" s="11"/>
      <c r="N1577" s="12"/>
    </row>
    <row r="1578" spans="5:14" ht="21" customHeight="1" x14ac:dyDescent="0.2">
      <c r="E1578" s="15">
        <v>41830</v>
      </c>
      <c r="F1578" s="6"/>
      <c r="G1578" s="6"/>
      <c r="H1578" s="6"/>
      <c r="I1578" s="6"/>
      <c r="J1578" s="6"/>
      <c r="K1578" s="6"/>
      <c r="L1578" s="14">
        <v>1.2330000000000001</v>
      </c>
      <c r="M1578" s="6"/>
      <c r="N1578" s="7"/>
    </row>
    <row r="1579" spans="5:14" ht="21" customHeight="1" x14ac:dyDescent="0.2">
      <c r="E1579" s="10">
        <v>41831</v>
      </c>
      <c r="F1579" s="11"/>
      <c r="G1579" s="11"/>
      <c r="H1579" s="11"/>
      <c r="I1579" s="11"/>
      <c r="J1579" s="11"/>
      <c r="K1579" s="11"/>
      <c r="L1579" s="13">
        <v>1.2335</v>
      </c>
      <c r="M1579" s="11"/>
      <c r="N1579" s="12"/>
    </row>
    <row r="1580" spans="5:14" ht="21" customHeight="1" x14ac:dyDescent="0.2">
      <c r="E1580" s="15">
        <v>41832</v>
      </c>
      <c r="F1580" s="6"/>
      <c r="G1580" s="6"/>
      <c r="H1580" s="6"/>
      <c r="I1580" s="6"/>
      <c r="J1580" s="6"/>
      <c r="K1580" s="6"/>
      <c r="L1580" s="14"/>
      <c r="M1580" s="6"/>
      <c r="N1580" s="7"/>
    </row>
    <row r="1581" spans="5:14" ht="21" customHeight="1" x14ac:dyDescent="0.2">
      <c r="E1581" s="10">
        <v>41833</v>
      </c>
      <c r="F1581" s="11"/>
      <c r="G1581" s="11"/>
      <c r="H1581" s="11"/>
      <c r="I1581" s="11"/>
      <c r="J1581" s="11"/>
      <c r="K1581" s="11"/>
      <c r="L1581" s="13"/>
      <c r="M1581" s="11"/>
      <c r="N1581" s="12"/>
    </row>
    <row r="1582" spans="5:14" ht="21" customHeight="1" x14ac:dyDescent="0.2">
      <c r="E1582" s="15">
        <v>41834</v>
      </c>
      <c r="F1582" s="6"/>
      <c r="G1582" s="6"/>
      <c r="H1582" s="6"/>
      <c r="I1582" s="6"/>
      <c r="J1582" s="6"/>
      <c r="K1582" s="6"/>
      <c r="L1582" s="14">
        <v>1.2363</v>
      </c>
      <c r="M1582" s="6"/>
      <c r="N1582" s="7"/>
    </row>
    <row r="1583" spans="5:14" ht="21" customHeight="1" x14ac:dyDescent="0.2">
      <c r="E1583" s="10">
        <v>41835</v>
      </c>
      <c r="F1583" s="11"/>
      <c r="G1583" s="11"/>
      <c r="H1583" s="11"/>
      <c r="I1583" s="11"/>
      <c r="J1583" s="11"/>
      <c r="K1583" s="11"/>
      <c r="L1583" s="13">
        <v>1.2363</v>
      </c>
      <c r="M1583" s="11"/>
      <c r="N1583" s="12"/>
    </row>
    <row r="1584" spans="5:14" ht="21" customHeight="1" x14ac:dyDescent="0.2">
      <c r="E1584" s="15">
        <v>41836</v>
      </c>
      <c r="F1584" s="6"/>
      <c r="G1584" s="6"/>
      <c r="H1584" s="6"/>
      <c r="I1584" s="6"/>
      <c r="J1584" s="6"/>
      <c r="K1584" s="6"/>
      <c r="L1584" s="14">
        <v>1.2405999999999999</v>
      </c>
      <c r="M1584" s="6"/>
      <c r="N1584" s="7"/>
    </row>
    <row r="1585" spans="5:14" ht="21" customHeight="1" x14ac:dyDescent="0.2">
      <c r="E1585" s="10">
        <v>41837</v>
      </c>
      <c r="F1585" s="11"/>
      <c r="G1585" s="11"/>
      <c r="H1585" s="11"/>
      <c r="I1585" s="11"/>
      <c r="J1585" s="11"/>
      <c r="K1585" s="11"/>
      <c r="L1585" s="13">
        <v>1.2359</v>
      </c>
      <c r="M1585" s="11"/>
      <c r="N1585" s="12"/>
    </row>
    <row r="1586" spans="5:14" ht="21" customHeight="1" x14ac:dyDescent="0.2">
      <c r="E1586" s="15">
        <v>41838</v>
      </c>
      <c r="F1586" s="6"/>
      <c r="G1586" s="6"/>
      <c r="H1586" s="6"/>
      <c r="I1586" s="6"/>
      <c r="J1586" s="6"/>
      <c r="K1586" s="6"/>
      <c r="L1586" s="14">
        <v>1.2382</v>
      </c>
      <c r="M1586" s="6"/>
      <c r="N1586" s="7"/>
    </row>
    <row r="1587" spans="5:14" ht="21" customHeight="1" x14ac:dyDescent="0.2">
      <c r="E1587" s="10">
        <v>41839</v>
      </c>
      <c r="F1587" s="11"/>
      <c r="G1587" s="11"/>
      <c r="H1587" s="11"/>
      <c r="I1587" s="11"/>
      <c r="J1587" s="11"/>
      <c r="K1587" s="11"/>
      <c r="L1587" s="13"/>
      <c r="M1587" s="11"/>
      <c r="N1587" s="12"/>
    </row>
    <row r="1588" spans="5:14" ht="21" customHeight="1" x14ac:dyDescent="0.2">
      <c r="E1588" s="15">
        <v>41840</v>
      </c>
      <c r="F1588" s="6"/>
      <c r="G1588" s="6"/>
      <c r="H1588" s="6"/>
      <c r="I1588" s="6"/>
      <c r="J1588" s="6"/>
      <c r="K1588" s="6"/>
      <c r="L1588" s="14"/>
      <c r="M1588" s="6"/>
      <c r="N1588" s="7"/>
    </row>
    <row r="1589" spans="5:14" ht="21" customHeight="1" x14ac:dyDescent="0.2">
      <c r="E1589" s="10">
        <v>41841</v>
      </c>
      <c r="F1589" s="11"/>
      <c r="G1589" s="11"/>
      <c r="H1589" s="11"/>
      <c r="I1589" s="11"/>
      <c r="J1589" s="11"/>
      <c r="K1589" s="11"/>
      <c r="L1589" s="13">
        <v>1.2444</v>
      </c>
      <c r="M1589" s="11"/>
      <c r="N1589" s="12"/>
    </row>
    <row r="1590" spans="5:14" ht="21" customHeight="1" x14ac:dyDescent="0.2">
      <c r="E1590" s="15">
        <v>41842</v>
      </c>
      <c r="F1590" s="6"/>
      <c r="G1590" s="6"/>
      <c r="H1590" s="6"/>
      <c r="I1590" s="6"/>
      <c r="J1590" s="6"/>
      <c r="K1590" s="6"/>
      <c r="L1590" s="14">
        <v>1.2452000000000001</v>
      </c>
      <c r="M1590" s="6"/>
      <c r="N1590" s="7"/>
    </row>
    <row r="1591" spans="5:14" ht="21" customHeight="1" x14ac:dyDescent="0.2">
      <c r="E1591" s="10">
        <v>41843</v>
      </c>
      <c r="F1591" s="11"/>
      <c r="G1591" s="11"/>
      <c r="H1591" s="11"/>
      <c r="I1591" s="11"/>
      <c r="J1591" s="11"/>
      <c r="K1591" s="11"/>
      <c r="L1591" s="13">
        <v>1.2367999999999999</v>
      </c>
      <c r="M1591" s="11"/>
      <c r="N1591" s="12"/>
    </row>
    <row r="1592" spans="5:14" ht="21" customHeight="1" x14ac:dyDescent="0.2">
      <c r="E1592" s="15">
        <v>41844</v>
      </c>
      <c r="F1592" s="6"/>
      <c r="G1592" s="6"/>
      <c r="H1592" s="6"/>
      <c r="I1592" s="6"/>
      <c r="J1592" s="6"/>
      <c r="K1592" s="6"/>
      <c r="L1592" s="14">
        <v>1.2450000000000001</v>
      </c>
      <c r="M1592" s="6"/>
      <c r="N1592" s="7"/>
    </row>
    <row r="1593" spans="5:14" ht="21" customHeight="1" x14ac:dyDescent="0.2">
      <c r="E1593" s="10">
        <v>41845</v>
      </c>
      <c r="F1593" s="11"/>
      <c r="G1593" s="11"/>
      <c r="H1593" s="11"/>
      <c r="I1593" s="11"/>
      <c r="J1593" s="11"/>
      <c r="K1593" s="11"/>
      <c r="L1593" s="13">
        <v>1.2526999999999999</v>
      </c>
      <c r="M1593" s="11"/>
      <c r="N1593" s="12"/>
    </row>
    <row r="1594" spans="5:14" ht="21" customHeight="1" x14ac:dyDescent="0.2">
      <c r="E1594" s="15">
        <v>41846</v>
      </c>
      <c r="F1594" s="6"/>
      <c r="G1594" s="6"/>
      <c r="H1594" s="6"/>
      <c r="I1594" s="6" t="s">
        <v>0</v>
      </c>
      <c r="J1594" s="6"/>
      <c r="K1594" s="6"/>
      <c r="L1594" s="14"/>
      <c r="M1594" s="6"/>
      <c r="N1594" s="7"/>
    </row>
    <row r="1595" spans="5:14" ht="21" customHeight="1" x14ac:dyDescent="0.2">
      <c r="E1595" s="10">
        <v>41847</v>
      </c>
      <c r="F1595" s="11"/>
      <c r="G1595" s="11"/>
      <c r="H1595" s="11"/>
      <c r="I1595" s="11"/>
      <c r="J1595" s="11"/>
      <c r="K1595" s="11"/>
      <c r="L1595" s="13"/>
      <c r="M1595" s="11"/>
      <c r="N1595" s="12"/>
    </row>
    <row r="1596" spans="5:14" ht="21" customHeight="1" x14ac:dyDescent="0.2">
      <c r="E1596" s="15">
        <v>41848</v>
      </c>
      <c r="F1596" s="6"/>
      <c r="G1596" s="6"/>
      <c r="H1596" s="6"/>
      <c r="I1596" s="6"/>
      <c r="J1596" s="6"/>
      <c r="K1596" s="6"/>
      <c r="L1596" s="14">
        <v>1.2492000000000001</v>
      </c>
      <c r="M1596" s="6"/>
      <c r="N1596" s="7"/>
    </row>
    <row r="1597" spans="5:14" ht="21" customHeight="1" x14ac:dyDescent="0.2">
      <c r="E1597" s="10">
        <v>41849</v>
      </c>
      <c r="F1597" s="11"/>
      <c r="G1597" s="11"/>
      <c r="H1597" s="11"/>
      <c r="I1597" s="11"/>
      <c r="J1597" s="11"/>
      <c r="K1597" s="11"/>
      <c r="L1597" s="13">
        <v>1.2505999999999999</v>
      </c>
      <c r="M1597" s="11"/>
      <c r="N1597" s="12"/>
    </row>
    <row r="1598" spans="5:14" ht="21" customHeight="1" x14ac:dyDescent="0.2">
      <c r="E1598" s="15">
        <v>41850</v>
      </c>
      <c r="F1598" s="6"/>
      <c r="G1598" s="6"/>
      <c r="H1598" s="6"/>
      <c r="I1598" s="6"/>
      <c r="J1598" s="6"/>
      <c r="K1598" s="6"/>
      <c r="L1598" s="14">
        <v>1.2574000000000001</v>
      </c>
      <c r="M1598" s="6"/>
      <c r="N1598" s="7"/>
    </row>
    <row r="1599" spans="5:14" ht="21" customHeight="1" x14ac:dyDescent="0.2">
      <c r="E1599" s="10">
        <v>41851</v>
      </c>
      <c r="F1599" s="11"/>
      <c r="G1599" s="11"/>
      <c r="H1599" s="11"/>
      <c r="I1599" s="11"/>
      <c r="J1599" s="11"/>
      <c r="K1599" s="11"/>
      <c r="L1599" s="13">
        <v>1.2626999999999999</v>
      </c>
      <c r="M1599" s="11"/>
      <c r="N1599" s="12"/>
    </row>
    <row r="1600" spans="5:14" ht="21" customHeight="1" x14ac:dyDescent="0.2">
      <c r="E1600" s="15">
        <v>41852</v>
      </c>
      <c r="F1600" s="6"/>
      <c r="G1600" s="6"/>
      <c r="H1600" s="6"/>
      <c r="I1600" s="6"/>
      <c r="J1600" s="6"/>
      <c r="K1600" s="6"/>
      <c r="L1600" s="14">
        <v>1.2575000000000001</v>
      </c>
      <c r="M1600" s="6"/>
      <c r="N1600" s="7"/>
    </row>
    <row r="1601" spans="5:14" ht="21" customHeight="1" x14ac:dyDescent="0.2">
      <c r="E1601" s="10">
        <v>41853</v>
      </c>
      <c r="F1601" s="11"/>
      <c r="G1601" s="11"/>
      <c r="H1601" s="11"/>
      <c r="I1601" s="11"/>
      <c r="J1601" s="11"/>
      <c r="K1601" s="11"/>
      <c r="L1601" s="13"/>
      <c r="M1601" s="11"/>
      <c r="N1601" s="12"/>
    </row>
    <row r="1602" spans="5:14" ht="21" customHeight="1" x14ac:dyDescent="0.2">
      <c r="E1602" s="15">
        <v>41854</v>
      </c>
      <c r="F1602" s="6"/>
      <c r="G1602" s="6"/>
      <c r="H1602" s="6"/>
      <c r="I1602" s="6"/>
      <c r="J1602" s="6"/>
      <c r="K1602" s="6"/>
      <c r="L1602" s="14"/>
      <c r="M1602" s="6"/>
      <c r="N1602" s="7"/>
    </row>
    <row r="1603" spans="5:14" ht="21" customHeight="1" x14ac:dyDescent="0.2">
      <c r="E1603" s="10">
        <v>41855</v>
      </c>
      <c r="F1603" s="11"/>
      <c r="G1603" s="11"/>
      <c r="H1603" s="11"/>
      <c r="I1603" s="11"/>
      <c r="J1603" s="11"/>
      <c r="K1603" s="11"/>
      <c r="L1603" s="13">
        <v>1.2564</v>
      </c>
      <c r="M1603" s="11"/>
      <c r="N1603" s="12"/>
    </row>
    <row r="1604" spans="5:14" ht="21" customHeight="1" x14ac:dyDescent="0.2">
      <c r="E1604" s="15">
        <v>41856</v>
      </c>
      <c r="F1604" s="6"/>
      <c r="G1604" s="6"/>
      <c r="H1604" s="6"/>
      <c r="I1604" s="6"/>
      <c r="J1604" s="6"/>
      <c r="K1604" s="6"/>
      <c r="L1604" s="14">
        <v>1.2537</v>
      </c>
      <c r="M1604" s="6"/>
      <c r="N1604" s="7"/>
    </row>
    <row r="1605" spans="5:14" ht="21" customHeight="1" x14ac:dyDescent="0.2">
      <c r="E1605" s="10">
        <v>41857</v>
      </c>
      <c r="F1605" s="11"/>
      <c r="G1605" s="11"/>
      <c r="H1605" s="11"/>
      <c r="I1605" s="11"/>
      <c r="J1605" s="11"/>
      <c r="K1605" s="11"/>
      <c r="L1605" s="13">
        <v>1.2450000000000001</v>
      </c>
      <c r="M1605" s="11"/>
      <c r="N1605" s="12"/>
    </row>
    <row r="1606" spans="5:14" ht="21" customHeight="1" x14ac:dyDescent="0.2">
      <c r="E1606" s="15">
        <v>41858</v>
      </c>
      <c r="F1606" s="6"/>
      <c r="G1606" s="6"/>
      <c r="H1606" s="6"/>
      <c r="I1606" s="6"/>
      <c r="J1606" s="6"/>
      <c r="K1606" s="6"/>
      <c r="L1606" s="14">
        <v>1.2426999999999999</v>
      </c>
      <c r="M1606" s="6"/>
      <c r="N1606" s="7"/>
    </row>
    <row r="1607" spans="5:14" ht="21" customHeight="1" x14ac:dyDescent="0.2">
      <c r="E1607" s="10">
        <v>41859</v>
      </c>
      <c r="F1607" s="11"/>
      <c r="G1607" s="11"/>
      <c r="H1607" s="11"/>
      <c r="I1607" s="11"/>
      <c r="J1607" s="11"/>
      <c r="K1607" s="11"/>
      <c r="L1607" s="13">
        <v>1.2464999999999999</v>
      </c>
      <c r="M1607" s="11"/>
      <c r="N1607" s="12"/>
    </row>
    <row r="1608" spans="5:14" ht="21" customHeight="1" x14ac:dyDescent="0.2">
      <c r="E1608" s="15">
        <v>41860</v>
      </c>
      <c r="F1608" s="6"/>
      <c r="G1608" s="6"/>
      <c r="H1608" s="6"/>
      <c r="I1608" s="6"/>
      <c r="J1608" s="6"/>
      <c r="K1608" s="6"/>
      <c r="L1608" s="14"/>
      <c r="M1608" s="6"/>
      <c r="N1608" s="7"/>
    </row>
    <row r="1609" spans="5:14" ht="21" customHeight="1" x14ac:dyDescent="0.2">
      <c r="E1609" s="10">
        <v>41861</v>
      </c>
      <c r="F1609" s="11"/>
      <c r="G1609" s="11"/>
      <c r="H1609" s="11"/>
      <c r="I1609" s="11"/>
      <c r="J1609" s="11"/>
      <c r="K1609" s="11"/>
      <c r="L1609" s="13"/>
      <c r="M1609" s="11"/>
      <c r="N1609" s="12"/>
    </row>
    <row r="1610" spans="5:14" ht="21" customHeight="1" x14ac:dyDescent="0.2">
      <c r="E1610" s="15">
        <v>41862</v>
      </c>
      <c r="F1610" s="6"/>
      <c r="G1610" s="6"/>
      <c r="H1610" s="6"/>
      <c r="I1610" s="6"/>
      <c r="J1610" s="6"/>
      <c r="K1610" s="6"/>
      <c r="L1610" s="14">
        <v>1.2529999999999999</v>
      </c>
      <c r="M1610" s="6"/>
      <c r="N1610" s="7"/>
    </row>
    <row r="1611" spans="5:14" ht="21" customHeight="1" x14ac:dyDescent="0.2">
      <c r="E1611" s="10">
        <v>41863</v>
      </c>
      <c r="F1611" s="11"/>
      <c r="G1611" s="11"/>
      <c r="H1611" s="11"/>
      <c r="I1611" s="11"/>
      <c r="J1611" s="11"/>
      <c r="K1611" s="11"/>
      <c r="L1611" s="13">
        <v>1.2483</v>
      </c>
      <c r="M1611" s="11"/>
      <c r="N1611" s="12"/>
    </row>
    <row r="1612" spans="5:14" ht="21" customHeight="1" x14ac:dyDescent="0.2">
      <c r="E1612" s="15">
        <v>41864</v>
      </c>
      <c r="F1612" s="6"/>
      <c r="G1612" s="6"/>
      <c r="H1612" s="6"/>
      <c r="I1612" s="6"/>
      <c r="J1612" s="6"/>
      <c r="K1612" s="6"/>
      <c r="L1612" s="14">
        <v>1.2501</v>
      </c>
      <c r="M1612" s="6"/>
      <c r="N1612" s="7"/>
    </row>
    <row r="1613" spans="5:14" ht="21" customHeight="1" x14ac:dyDescent="0.2">
      <c r="E1613" s="10">
        <v>41865</v>
      </c>
      <c r="F1613" s="11"/>
      <c r="G1613" s="11"/>
      <c r="H1613" s="11"/>
      <c r="I1613" s="11"/>
      <c r="J1613" s="11"/>
      <c r="K1613" s="11"/>
      <c r="L1613" s="13">
        <v>1.2524999999999999</v>
      </c>
      <c r="M1613" s="11"/>
      <c r="N1613" s="12"/>
    </row>
    <row r="1614" spans="5:14" ht="21" customHeight="1" x14ac:dyDescent="0.2">
      <c r="E1614" s="15">
        <v>41866</v>
      </c>
      <c r="F1614" s="6"/>
      <c r="G1614" s="6"/>
      <c r="H1614" s="6"/>
      <c r="I1614" s="6"/>
      <c r="J1614" s="6"/>
      <c r="K1614" s="6"/>
      <c r="L1614" s="14">
        <v>1.2458</v>
      </c>
      <c r="M1614" s="6"/>
      <c r="N1614" s="7"/>
    </row>
    <row r="1615" spans="5:14" ht="21" customHeight="1" x14ac:dyDescent="0.2">
      <c r="E1615" s="10">
        <v>41867</v>
      </c>
      <c r="F1615" s="11"/>
      <c r="G1615" s="11"/>
      <c r="H1615" s="11"/>
      <c r="I1615" s="11"/>
      <c r="J1615" s="11"/>
      <c r="K1615" s="11"/>
      <c r="L1615" s="13"/>
      <c r="M1615" s="11"/>
      <c r="N1615" s="12"/>
    </row>
    <row r="1616" spans="5:14" ht="21" customHeight="1" x14ac:dyDescent="0.2">
      <c r="E1616" s="15">
        <v>41868</v>
      </c>
      <c r="F1616" s="6"/>
      <c r="G1616" s="6"/>
      <c r="H1616" s="6"/>
      <c r="I1616" s="6"/>
      <c r="J1616" s="6"/>
      <c r="K1616" s="6"/>
      <c r="L1616" s="14"/>
      <c r="M1616" s="6"/>
      <c r="N1616" s="7"/>
    </row>
    <row r="1617" spans="5:14" ht="21" customHeight="1" x14ac:dyDescent="0.2">
      <c r="E1617" s="10">
        <v>41869</v>
      </c>
      <c r="F1617" s="11"/>
      <c r="G1617" s="11"/>
      <c r="H1617" s="11"/>
      <c r="I1617" s="11"/>
      <c r="J1617" s="11"/>
      <c r="K1617" s="11"/>
      <c r="L1617" s="13">
        <v>1.2521</v>
      </c>
      <c r="M1617" s="11"/>
      <c r="N1617" s="12"/>
    </row>
    <row r="1618" spans="5:14" ht="21" customHeight="1" x14ac:dyDescent="0.2">
      <c r="E1618" s="15">
        <v>41870</v>
      </c>
      <c r="F1618" s="6"/>
      <c r="G1618" s="6"/>
      <c r="H1618" s="6"/>
      <c r="I1618" s="6"/>
      <c r="J1618" s="6"/>
      <c r="K1618" s="6"/>
      <c r="L1618" s="14">
        <v>1.2565</v>
      </c>
      <c r="M1618" s="6"/>
      <c r="N1618" s="7"/>
    </row>
    <row r="1619" spans="5:14" ht="21" customHeight="1" x14ac:dyDescent="0.2">
      <c r="E1619" s="10">
        <v>41871</v>
      </c>
      <c r="F1619" s="11"/>
      <c r="G1619" s="11"/>
      <c r="H1619" s="11"/>
      <c r="I1619" s="11"/>
      <c r="J1619" s="11"/>
      <c r="K1619" s="11"/>
      <c r="L1619" s="13">
        <v>1.2576000000000001</v>
      </c>
      <c r="M1619" s="11"/>
      <c r="N1619" s="12"/>
    </row>
    <row r="1620" spans="5:14" ht="21" customHeight="1" x14ac:dyDescent="0.2">
      <c r="E1620" s="15">
        <v>41872</v>
      </c>
      <c r="F1620" s="6"/>
      <c r="G1620" s="6"/>
      <c r="H1620" s="6"/>
      <c r="I1620" s="6"/>
      <c r="J1620" s="6"/>
      <c r="K1620" s="6"/>
      <c r="L1620" s="14">
        <v>1.2589999999999999</v>
      </c>
      <c r="M1620" s="6"/>
      <c r="N1620" s="7"/>
    </row>
    <row r="1621" spans="5:14" ht="21" customHeight="1" x14ac:dyDescent="0.2">
      <c r="E1621" s="10">
        <v>41873</v>
      </c>
      <c r="F1621" s="11"/>
      <c r="G1621" s="11"/>
      <c r="H1621" s="11"/>
      <c r="I1621" s="11"/>
      <c r="J1621" s="11"/>
      <c r="K1621" s="11"/>
      <c r="L1621" s="13">
        <v>1.2585999999999999</v>
      </c>
      <c r="M1621" s="11"/>
      <c r="N1621" s="12"/>
    </row>
    <row r="1622" spans="5:14" ht="21" customHeight="1" x14ac:dyDescent="0.2">
      <c r="E1622" s="15">
        <v>41874</v>
      </c>
      <c r="F1622" s="6"/>
      <c r="G1622" s="6"/>
      <c r="H1622" s="6"/>
      <c r="I1622" s="6"/>
      <c r="J1622" s="6"/>
      <c r="K1622" s="6"/>
      <c r="L1622" s="14"/>
      <c r="M1622" s="6"/>
      <c r="N1622" s="7"/>
    </row>
    <row r="1623" spans="5:14" ht="21" customHeight="1" x14ac:dyDescent="0.2">
      <c r="E1623" s="10">
        <v>41875</v>
      </c>
      <c r="F1623" s="11"/>
      <c r="G1623" s="11"/>
      <c r="H1623" s="11"/>
      <c r="I1623" s="11"/>
      <c r="J1623" s="11"/>
      <c r="K1623" s="11"/>
      <c r="L1623" s="13"/>
      <c r="M1623" s="11"/>
      <c r="N1623" s="12"/>
    </row>
    <row r="1624" spans="5:14" ht="21" customHeight="1" x14ac:dyDescent="0.2">
      <c r="E1624" s="15">
        <v>41876</v>
      </c>
      <c r="F1624" s="6"/>
      <c r="G1624" s="6"/>
      <c r="H1624" s="6"/>
      <c r="I1624" s="6"/>
      <c r="J1624" s="6"/>
      <c r="K1624" s="6"/>
      <c r="L1624" s="14">
        <v>1.2625999999999999</v>
      </c>
      <c r="M1624" s="6"/>
      <c r="N1624" s="7"/>
    </row>
    <row r="1625" spans="5:14" ht="21" customHeight="1" x14ac:dyDescent="0.2">
      <c r="E1625" s="10">
        <v>41877</v>
      </c>
      <c r="F1625" s="11"/>
      <c r="G1625" s="11"/>
      <c r="H1625" s="11"/>
      <c r="I1625" s="11"/>
      <c r="J1625" s="11"/>
      <c r="K1625" s="11"/>
      <c r="L1625" s="13">
        <v>1.2619</v>
      </c>
      <c r="M1625" s="11"/>
      <c r="N1625" s="12"/>
    </row>
    <row r="1626" spans="5:14" ht="21" customHeight="1" x14ac:dyDescent="0.2">
      <c r="E1626" s="15">
        <v>41878</v>
      </c>
      <c r="F1626" s="6"/>
      <c r="G1626" s="6"/>
      <c r="H1626" s="6"/>
      <c r="I1626" s="6"/>
      <c r="J1626" s="6"/>
      <c r="K1626" s="6"/>
      <c r="L1626" s="14">
        <v>1.2568999999999999</v>
      </c>
      <c r="M1626" s="6"/>
      <c r="N1626" s="7"/>
    </row>
    <row r="1627" spans="5:14" ht="21" customHeight="1" x14ac:dyDescent="0.2">
      <c r="E1627" s="10">
        <v>41879</v>
      </c>
      <c r="F1627" s="11"/>
      <c r="G1627" s="11"/>
      <c r="H1627" s="11"/>
      <c r="I1627" s="11"/>
      <c r="J1627" s="11"/>
      <c r="K1627" s="11"/>
      <c r="L1627" s="13">
        <v>1.2582</v>
      </c>
      <c r="M1627" s="11"/>
      <c r="N1627" s="12"/>
    </row>
    <row r="1628" spans="5:14" ht="21" customHeight="1" x14ac:dyDescent="0.2">
      <c r="E1628" s="15">
        <v>41880</v>
      </c>
      <c r="F1628" s="6"/>
      <c r="G1628" s="6"/>
      <c r="H1628" s="6"/>
      <c r="I1628" s="6"/>
      <c r="J1628" s="6"/>
      <c r="K1628" s="6"/>
      <c r="L1628" s="14">
        <v>1.2578</v>
      </c>
      <c r="M1628" s="6"/>
      <c r="N1628" s="7"/>
    </row>
    <row r="1629" spans="5:14" ht="21" customHeight="1" x14ac:dyDescent="0.2">
      <c r="E1629" s="10">
        <v>41881</v>
      </c>
      <c r="F1629" s="11"/>
      <c r="G1629" s="11"/>
      <c r="H1629" s="11"/>
      <c r="I1629" s="11"/>
      <c r="J1629" s="11"/>
      <c r="K1629" s="11"/>
      <c r="L1629" s="13"/>
      <c r="M1629" s="11"/>
      <c r="N1629" s="12"/>
    </row>
    <row r="1630" spans="5:14" ht="21" customHeight="1" x14ac:dyDescent="0.2">
      <c r="E1630" s="15">
        <v>41882</v>
      </c>
      <c r="F1630" s="6"/>
      <c r="G1630" s="6"/>
      <c r="H1630" s="6"/>
      <c r="I1630" s="6"/>
      <c r="J1630" s="6"/>
      <c r="K1630" s="6"/>
      <c r="L1630" s="14"/>
      <c r="M1630" s="6"/>
      <c r="N1630" s="7"/>
    </row>
    <row r="1631" spans="5:14" ht="21" customHeight="1" x14ac:dyDescent="0.2">
      <c r="E1631" s="10">
        <v>41883</v>
      </c>
      <c r="F1631" s="11"/>
      <c r="G1631" s="11"/>
      <c r="H1631" s="11"/>
      <c r="I1631" s="11"/>
      <c r="J1631" s="11"/>
      <c r="K1631" s="11"/>
      <c r="L1631" s="13">
        <v>1.2579</v>
      </c>
      <c r="M1631" s="11"/>
      <c r="N1631" s="12"/>
    </row>
    <row r="1632" spans="5:14" ht="21" customHeight="1" x14ac:dyDescent="0.2">
      <c r="E1632" s="15">
        <v>41884</v>
      </c>
      <c r="F1632" s="6"/>
      <c r="G1632" s="6"/>
      <c r="H1632" s="6"/>
      <c r="I1632" s="6"/>
      <c r="J1632" s="6"/>
      <c r="K1632" s="6"/>
      <c r="L1632" s="14">
        <v>1.2659</v>
      </c>
      <c r="M1632" s="6"/>
      <c r="N1632" s="7"/>
    </row>
    <row r="1633" spans="5:14" ht="21" customHeight="1" x14ac:dyDescent="0.2">
      <c r="E1633" s="10">
        <v>41885</v>
      </c>
      <c r="F1633" s="11"/>
      <c r="G1633" s="11"/>
      <c r="H1633" s="11"/>
      <c r="I1633" s="11"/>
      <c r="J1633" s="11"/>
      <c r="K1633" s="11"/>
      <c r="L1633" s="13">
        <v>1.2649999999999999</v>
      </c>
      <c r="M1633" s="11"/>
      <c r="N1633" s="12"/>
    </row>
    <row r="1634" spans="5:14" ht="21" customHeight="1" x14ac:dyDescent="0.2">
      <c r="E1634" s="15">
        <v>41886</v>
      </c>
      <c r="F1634" s="6"/>
      <c r="G1634" s="6"/>
      <c r="H1634" s="6"/>
      <c r="I1634" s="6"/>
      <c r="J1634" s="6"/>
      <c r="K1634" s="6"/>
      <c r="L1634" s="14">
        <v>1.2687999999999999</v>
      </c>
      <c r="M1634" s="6"/>
      <c r="N1634" s="7"/>
    </row>
    <row r="1635" spans="5:14" ht="21" customHeight="1" x14ac:dyDescent="0.2">
      <c r="E1635" s="10">
        <v>41887</v>
      </c>
      <c r="F1635" s="11"/>
      <c r="G1635" s="11"/>
      <c r="H1635" s="11"/>
      <c r="I1635" s="11"/>
      <c r="J1635" s="11"/>
      <c r="K1635" s="11"/>
      <c r="L1635" s="13">
        <v>1.2665999999999999</v>
      </c>
      <c r="M1635" s="11"/>
      <c r="N1635" s="12"/>
    </row>
    <row r="1636" spans="5:14" ht="21" customHeight="1" x14ac:dyDescent="0.2">
      <c r="E1636" s="15">
        <v>41888</v>
      </c>
      <c r="F1636" s="6"/>
      <c r="G1636" s="6"/>
      <c r="H1636" s="6"/>
      <c r="I1636" s="6"/>
      <c r="J1636" s="6"/>
      <c r="K1636" s="6"/>
      <c r="L1636" s="14"/>
      <c r="M1636" s="6"/>
      <c r="N1636" s="7"/>
    </row>
    <row r="1637" spans="5:14" ht="21" customHeight="1" x14ac:dyDescent="0.2">
      <c r="E1637" s="10">
        <v>41889</v>
      </c>
      <c r="F1637" s="11"/>
      <c r="G1637" s="11"/>
      <c r="H1637" s="11"/>
      <c r="I1637" s="11"/>
      <c r="J1637" s="11"/>
      <c r="K1637" s="11"/>
      <c r="L1637" s="13"/>
      <c r="M1637" s="11"/>
      <c r="N1637" s="12"/>
    </row>
    <row r="1638" spans="5:14" ht="21" customHeight="1" x14ac:dyDescent="0.2">
      <c r="E1638" s="15">
        <v>41890</v>
      </c>
      <c r="F1638" s="6"/>
      <c r="G1638" s="6"/>
      <c r="H1638" s="6"/>
      <c r="I1638" s="6"/>
      <c r="J1638" s="6"/>
      <c r="K1638" s="6"/>
      <c r="L1638" s="14">
        <v>1.2727999999999999</v>
      </c>
      <c r="M1638" s="6"/>
      <c r="N1638" s="7"/>
    </row>
    <row r="1639" spans="5:14" ht="21" customHeight="1" x14ac:dyDescent="0.2">
      <c r="E1639" s="10">
        <v>41891</v>
      </c>
      <c r="F1639" s="11"/>
      <c r="G1639" s="11"/>
      <c r="H1639" s="11"/>
      <c r="I1639" s="11"/>
      <c r="J1639" s="11"/>
      <c r="K1639" s="11"/>
      <c r="L1639" s="13">
        <v>1.2696000000000001</v>
      </c>
      <c r="M1639" s="11"/>
      <c r="N1639" s="12"/>
    </row>
    <row r="1640" spans="5:14" ht="21" customHeight="1" x14ac:dyDescent="0.2">
      <c r="E1640" s="15">
        <v>41892</v>
      </c>
      <c r="F1640" s="6"/>
      <c r="G1640" s="6"/>
      <c r="H1640" s="6"/>
      <c r="I1640" s="6"/>
      <c r="J1640" s="6"/>
      <c r="K1640" s="6"/>
      <c r="L1640" s="14">
        <v>1.2712000000000001</v>
      </c>
      <c r="M1640" s="6"/>
      <c r="N1640" s="7"/>
    </row>
    <row r="1641" spans="5:14" ht="21" customHeight="1" x14ac:dyDescent="0.2">
      <c r="E1641" s="10">
        <v>41893</v>
      </c>
      <c r="F1641" s="11"/>
      <c r="G1641" s="11"/>
      <c r="H1641" s="11"/>
      <c r="I1641" s="11"/>
      <c r="J1641" s="11"/>
      <c r="K1641" s="11"/>
      <c r="L1641" s="13">
        <v>1.2871999999999999</v>
      </c>
      <c r="M1641" s="11"/>
      <c r="N1641" s="12"/>
    </row>
    <row r="1642" spans="5:14" ht="21" customHeight="1" x14ac:dyDescent="0.2">
      <c r="E1642" s="15">
        <v>41894</v>
      </c>
      <c r="F1642" s="6"/>
      <c r="G1642" s="6"/>
      <c r="H1642" s="6"/>
      <c r="I1642" s="6"/>
      <c r="J1642" s="6"/>
      <c r="K1642" s="6"/>
      <c r="L1642" s="14">
        <v>1.2939000000000001</v>
      </c>
      <c r="M1642" s="6"/>
      <c r="N1642" s="7"/>
    </row>
    <row r="1643" spans="5:14" ht="21" customHeight="1" x14ac:dyDescent="0.2">
      <c r="E1643" s="10">
        <v>41895</v>
      </c>
      <c r="F1643" s="11"/>
      <c r="G1643" s="11"/>
      <c r="H1643" s="11"/>
      <c r="I1643" s="11"/>
      <c r="J1643" s="11"/>
      <c r="K1643" s="11"/>
      <c r="L1643" s="13"/>
      <c r="M1643" s="11"/>
      <c r="N1643" s="12"/>
    </row>
    <row r="1644" spans="5:14" ht="21" customHeight="1" x14ac:dyDescent="0.2">
      <c r="E1644" s="15">
        <v>41896</v>
      </c>
      <c r="F1644" s="6"/>
      <c r="G1644" s="6"/>
      <c r="H1644" s="6"/>
      <c r="I1644" s="6"/>
      <c r="J1644" s="6"/>
      <c r="K1644" s="6"/>
      <c r="L1644" s="14"/>
      <c r="M1644" s="6"/>
      <c r="N1644" s="7"/>
    </row>
    <row r="1645" spans="5:14" ht="21" customHeight="1" x14ac:dyDescent="0.2">
      <c r="E1645" s="10">
        <v>41897</v>
      </c>
      <c r="F1645" s="11"/>
      <c r="G1645" s="11"/>
      <c r="H1645" s="11"/>
      <c r="I1645" s="11"/>
      <c r="J1645" s="11"/>
      <c r="K1645" s="11"/>
      <c r="L1645" s="13">
        <v>1.2921</v>
      </c>
      <c r="M1645" s="11"/>
      <c r="N1645" s="12"/>
    </row>
    <row r="1646" spans="5:14" ht="21" customHeight="1" x14ac:dyDescent="0.2">
      <c r="E1646" s="15">
        <v>41898</v>
      </c>
      <c r="F1646" s="6"/>
      <c r="G1646" s="6"/>
      <c r="H1646" s="6"/>
      <c r="I1646" s="6"/>
      <c r="J1646" s="6"/>
      <c r="K1646" s="6"/>
      <c r="L1646" s="14">
        <v>1.2881</v>
      </c>
      <c r="M1646" s="6"/>
      <c r="N1646" s="7"/>
    </row>
    <row r="1647" spans="5:14" ht="21" customHeight="1" x14ac:dyDescent="0.2">
      <c r="E1647" s="10">
        <v>41899</v>
      </c>
      <c r="F1647" s="11"/>
      <c r="G1647" s="11"/>
      <c r="H1647" s="11"/>
      <c r="I1647" s="11"/>
      <c r="J1647" s="11"/>
      <c r="K1647" s="11"/>
      <c r="L1647" s="13">
        <v>1.3023</v>
      </c>
      <c r="M1647" s="11"/>
      <c r="N1647" s="12"/>
    </row>
    <row r="1648" spans="5:14" ht="21" customHeight="1" x14ac:dyDescent="0.2">
      <c r="E1648" s="15">
        <v>41900</v>
      </c>
      <c r="F1648" s="6"/>
      <c r="G1648" s="6"/>
      <c r="H1648" s="6"/>
      <c r="I1648" s="6"/>
      <c r="J1648" s="6"/>
      <c r="K1648" s="6"/>
      <c r="L1648" s="14">
        <v>1.3042</v>
      </c>
      <c r="M1648" s="6"/>
      <c r="N1648" s="7"/>
    </row>
    <row r="1649" spans="5:14" ht="21" customHeight="1" x14ac:dyDescent="0.2">
      <c r="E1649" s="10">
        <v>41901</v>
      </c>
      <c r="F1649" s="11"/>
      <c r="G1649" s="11"/>
      <c r="H1649" s="11"/>
      <c r="I1649" s="11"/>
      <c r="J1649" s="11"/>
      <c r="K1649" s="11"/>
      <c r="L1649" s="13">
        <v>1.3028999999999999</v>
      </c>
      <c r="M1649" s="11"/>
      <c r="N1649" s="12"/>
    </row>
    <row r="1650" spans="5:14" ht="21" customHeight="1" x14ac:dyDescent="0.2">
      <c r="E1650" s="15">
        <v>41902</v>
      </c>
      <c r="F1650" s="6"/>
      <c r="G1650" s="6"/>
      <c r="H1650" s="6"/>
      <c r="I1650" s="6"/>
      <c r="J1650" s="6"/>
      <c r="K1650" s="6"/>
      <c r="L1650" s="14"/>
      <c r="M1650" s="6"/>
      <c r="N1650" s="7"/>
    </row>
    <row r="1651" spans="5:14" ht="21" customHeight="1" x14ac:dyDescent="0.2">
      <c r="E1651" s="10">
        <v>41903</v>
      </c>
      <c r="F1651" s="11"/>
      <c r="G1651" s="11"/>
      <c r="H1651" s="11"/>
      <c r="I1651" s="11"/>
      <c r="J1651" s="11"/>
      <c r="K1651" s="11"/>
      <c r="L1651" s="13"/>
      <c r="M1651" s="11"/>
      <c r="N1651" s="12"/>
    </row>
    <row r="1652" spans="5:14" ht="21" customHeight="1" x14ac:dyDescent="0.2">
      <c r="E1652" s="15">
        <v>41904</v>
      </c>
      <c r="F1652" s="6"/>
      <c r="G1652" s="6"/>
      <c r="H1652" s="6"/>
      <c r="I1652" s="6"/>
      <c r="J1652" s="6"/>
      <c r="K1652" s="6"/>
      <c r="L1652" s="14">
        <v>1.3031999999999999</v>
      </c>
      <c r="M1652" s="6"/>
      <c r="N1652" s="7"/>
    </row>
    <row r="1653" spans="5:14" ht="21" customHeight="1" x14ac:dyDescent="0.2">
      <c r="E1653" s="10">
        <v>41905</v>
      </c>
      <c r="F1653" s="11"/>
      <c r="G1653" s="11"/>
      <c r="H1653" s="11"/>
      <c r="I1653" s="11"/>
      <c r="J1653" s="11"/>
      <c r="K1653" s="11"/>
      <c r="L1653" s="13">
        <v>1.2988999999999999</v>
      </c>
      <c r="M1653" s="11"/>
      <c r="N1653" s="12"/>
    </row>
    <row r="1654" spans="5:14" ht="21" customHeight="1" x14ac:dyDescent="0.2">
      <c r="E1654" s="15">
        <v>41906</v>
      </c>
      <c r="F1654" s="6"/>
      <c r="G1654" s="6"/>
      <c r="H1654" s="6"/>
      <c r="I1654" s="6"/>
      <c r="J1654" s="6"/>
      <c r="K1654" s="6"/>
      <c r="L1654" s="14">
        <v>1.2989999999999999</v>
      </c>
      <c r="M1654" s="6"/>
      <c r="N1654" s="7"/>
    </row>
    <row r="1655" spans="5:14" ht="21" customHeight="1" x14ac:dyDescent="0.2">
      <c r="E1655" s="10">
        <v>41907</v>
      </c>
      <c r="F1655" s="11"/>
      <c r="G1655" s="11"/>
      <c r="H1655" s="11"/>
      <c r="I1655" s="11"/>
      <c r="J1655" s="11"/>
      <c r="K1655" s="11"/>
      <c r="L1655" s="13">
        <v>1.2942</v>
      </c>
      <c r="M1655" s="11"/>
      <c r="N1655" s="12"/>
    </row>
    <row r="1656" spans="5:14" ht="21" customHeight="1" x14ac:dyDescent="0.2">
      <c r="E1656" s="15">
        <v>41908</v>
      </c>
      <c r="F1656" s="6"/>
      <c r="G1656" s="6"/>
      <c r="H1656" s="6"/>
      <c r="I1656" s="6"/>
      <c r="J1656" s="6"/>
      <c r="K1656" s="6"/>
      <c r="L1656" s="14">
        <v>1.3030999999999999</v>
      </c>
      <c r="M1656" s="6"/>
      <c r="N1656" s="7"/>
    </row>
    <row r="1657" spans="5:14" ht="21" customHeight="1" x14ac:dyDescent="0.2">
      <c r="E1657" s="10">
        <v>41909</v>
      </c>
      <c r="F1657" s="11"/>
      <c r="G1657" s="11"/>
      <c r="H1657" s="11"/>
      <c r="I1657" s="11"/>
      <c r="J1657" s="11"/>
      <c r="K1657" s="11"/>
      <c r="L1657" s="13"/>
      <c r="M1657" s="11"/>
      <c r="N1657" s="12"/>
    </row>
    <row r="1658" spans="5:14" ht="21" customHeight="1" x14ac:dyDescent="0.2">
      <c r="E1658" s="15">
        <v>41910</v>
      </c>
      <c r="F1658" s="6"/>
      <c r="G1658" s="6"/>
      <c r="H1658" s="6"/>
      <c r="I1658" s="6"/>
      <c r="J1658" s="6"/>
      <c r="K1658" s="6"/>
      <c r="L1658" s="14"/>
      <c r="M1658" s="6"/>
      <c r="N1658" s="7"/>
    </row>
    <row r="1659" spans="5:14" ht="21" customHeight="1" x14ac:dyDescent="0.2">
      <c r="E1659" s="10">
        <v>41911</v>
      </c>
      <c r="F1659" s="11"/>
      <c r="G1659" s="11"/>
      <c r="H1659" s="11"/>
      <c r="I1659" s="11"/>
      <c r="J1659" s="11"/>
      <c r="K1659" s="11"/>
      <c r="L1659" s="13">
        <v>1.3093999999999999</v>
      </c>
      <c r="M1659" s="11"/>
      <c r="N1659" s="12"/>
    </row>
    <row r="1660" spans="5:14" ht="21" customHeight="1" x14ac:dyDescent="0.2">
      <c r="E1660" s="15">
        <v>41912</v>
      </c>
      <c r="F1660" s="6"/>
      <c r="G1660" s="6"/>
      <c r="H1660" s="6"/>
      <c r="I1660" s="6"/>
      <c r="J1660" s="6"/>
      <c r="K1660" s="6"/>
      <c r="L1660" s="14">
        <v>1.3104</v>
      </c>
      <c r="M1660" s="6"/>
      <c r="N1660" s="7"/>
    </row>
    <row r="1661" spans="5:14" ht="21" customHeight="1" x14ac:dyDescent="0.2">
      <c r="E1661" s="10">
        <v>41913</v>
      </c>
      <c r="F1661" s="11"/>
      <c r="G1661" s="11"/>
      <c r="H1661" s="11"/>
      <c r="I1661" s="11"/>
      <c r="J1661" s="11"/>
      <c r="K1661" s="11"/>
      <c r="L1661" s="13">
        <v>1.3001</v>
      </c>
      <c r="M1661" s="11"/>
      <c r="N1661" s="12"/>
    </row>
    <row r="1662" spans="5:14" ht="21" customHeight="1" x14ac:dyDescent="0.2">
      <c r="E1662" s="15">
        <v>41914</v>
      </c>
      <c r="F1662" s="6"/>
      <c r="G1662" s="6"/>
      <c r="H1662" s="6"/>
      <c r="I1662" s="6"/>
      <c r="J1662" s="6"/>
      <c r="K1662" s="6"/>
      <c r="L1662" s="14">
        <v>1.2885</v>
      </c>
      <c r="M1662" s="6"/>
      <c r="N1662" s="7"/>
    </row>
    <row r="1663" spans="5:14" ht="21" customHeight="1" x14ac:dyDescent="0.2">
      <c r="E1663" s="10">
        <v>41915</v>
      </c>
      <c r="F1663" s="11"/>
      <c r="G1663" s="11"/>
      <c r="H1663" s="11"/>
      <c r="I1663" s="11"/>
      <c r="J1663" s="11"/>
      <c r="K1663" s="11"/>
      <c r="L1663" s="13">
        <v>1.3166</v>
      </c>
      <c r="M1663" s="11"/>
      <c r="N1663" s="12"/>
    </row>
    <row r="1664" spans="5:14" ht="21" customHeight="1" x14ac:dyDescent="0.2">
      <c r="E1664" s="15">
        <v>41916</v>
      </c>
      <c r="F1664" s="6"/>
      <c r="G1664" s="6"/>
      <c r="H1664" s="6"/>
      <c r="I1664" s="6"/>
      <c r="J1664" s="6"/>
      <c r="K1664" s="6"/>
      <c r="L1664" s="14"/>
      <c r="M1664" s="6"/>
      <c r="N1664" s="7"/>
    </row>
    <row r="1665" spans="5:14" ht="21" customHeight="1" x14ac:dyDescent="0.2">
      <c r="E1665" s="10">
        <v>41917</v>
      </c>
      <c r="F1665" s="11"/>
      <c r="G1665" s="11"/>
      <c r="H1665" s="11"/>
      <c r="I1665" s="11"/>
      <c r="J1665" s="11"/>
      <c r="K1665" s="11"/>
      <c r="L1665" s="13"/>
      <c r="M1665" s="11"/>
      <c r="N1665" s="12"/>
    </row>
    <row r="1666" spans="5:14" ht="21" customHeight="1" x14ac:dyDescent="0.2">
      <c r="E1666" s="15">
        <v>41918</v>
      </c>
      <c r="F1666" s="6"/>
      <c r="G1666" s="6"/>
      <c r="H1666" s="6"/>
      <c r="I1666" s="6"/>
      <c r="J1666" s="6"/>
      <c r="K1666" s="6"/>
      <c r="L1666" s="14"/>
      <c r="M1666" s="6"/>
      <c r="N1666" s="7"/>
    </row>
    <row r="1667" spans="5:14" ht="21" customHeight="1" x14ac:dyDescent="0.2">
      <c r="E1667" s="10">
        <v>41919</v>
      </c>
      <c r="F1667" s="11"/>
      <c r="G1667" s="11"/>
      <c r="H1667" s="11"/>
      <c r="I1667" s="11"/>
      <c r="J1667" s="11"/>
      <c r="K1667" s="11"/>
      <c r="L1667" s="13">
        <v>1.2761</v>
      </c>
      <c r="M1667" s="11"/>
      <c r="N1667" s="12"/>
    </row>
    <row r="1668" spans="5:14" ht="21" customHeight="1" x14ac:dyDescent="0.2">
      <c r="E1668" s="15">
        <v>41920</v>
      </c>
      <c r="F1668" s="6"/>
      <c r="G1668" s="6"/>
      <c r="H1668" s="6"/>
      <c r="I1668" s="6"/>
      <c r="J1668" s="6"/>
      <c r="K1668" s="6"/>
      <c r="L1668" s="14">
        <v>1.2821</v>
      </c>
      <c r="M1668" s="6"/>
      <c r="N1668" s="7"/>
    </row>
    <row r="1669" spans="5:14" ht="21" customHeight="1" x14ac:dyDescent="0.2">
      <c r="E1669" s="10">
        <v>41921</v>
      </c>
      <c r="F1669" s="11"/>
      <c r="G1669" s="11"/>
      <c r="H1669" s="11"/>
      <c r="I1669" s="11"/>
      <c r="J1669" s="11"/>
      <c r="K1669" s="11"/>
      <c r="L1669" s="13">
        <v>1.2639</v>
      </c>
      <c r="M1669" s="11"/>
      <c r="N1669" s="12"/>
    </row>
    <row r="1670" spans="5:14" ht="21" customHeight="1" x14ac:dyDescent="0.2">
      <c r="E1670" s="15">
        <v>41922</v>
      </c>
      <c r="F1670" s="6"/>
      <c r="G1670" s="6"/>
      <c r="H1670" s="6"/>
      <c r="I1670" s="6"/>
      <c r="J1670" s="6"/>
      <c r="K1670" s="6"/>
      <c r="L1670" s="14">
        <v>1.2608999999999999</v>
      </c>
      <c r="M1670" s="6"/>
      <c r="N1670" s="7"/>
    </row>
    <row r="1671" spans="5:14" ht="21" customHeight="1" x14ac:dyDescent="0.2">
      <c r="E1671" s="10">
        <v>41923</v>
      </c>
      <c r="F1671" s="11"/>
      <c r="G1671" s="11"/>
      <c r="H1671" s="11"/>
      <c r="I1671" s="11"/>
      <c r="J1671" s="11"/>
      <c r="K1671" s="11"/>
      <c r="L1671" s="13"/>
      <c r="M1671" s="11"/>
      <c r="N1671" s="12"/>
    </row>
    <row r="1672" spans="5:14" ht="21" customHeight="1" x14ac:dyDescent="0.2">
      <c r="E1672" s="15">
        <v>41924</v>
      </c>
      <c r="F1672" s="6"/>
      <c r="G1672" s="6"/>
      <c r="H1672" s="6"/>
      <c r="I1672" s="6"/>
      <c r="J1672" s="6"/>
      <c r="K1672" s="6"/>
      <c r="L1672" s="14"/>
      <c r="M1672" s="6"/>
      <c r="N1672" s="7"/>
    </row>
    <row r="1673" spans="5:14" ht="21" customHeight="1" x14ac:dyDescent="0.2">
      <c r="E1673" s="10">
        <v>41925</v>
      </c>
      <c r="F1673" s="11"/>
      <c r="G1673" s="11"/>
      <c r="H1673" s="11"/>
      <c r="I1673" s="11"/>
      <c r="J1673" s="11"/>
      <c r="K1673" s="11"/>
      <c r="L1673" s="13">
        <v>1.2595000000000001</v>
      </c>
      <c r="M1673" s="11"/>
      <c r="N1673" s="12"/>
    </row>
    <row r="1674" spans="5:14" ht="21" customHeight="1" x14ac:dyDescent="0.2">
      <c r="E1674" s="15">
        <v>41926</v>
      </c>
      <c r="F1674" s="6"/>
      <c r="G1674" s="6"/>
      <c r="H1674" s="6"/>
      <c r="I1674" s="6"/>
      <c r="J1674" s="6"/>
      <c r="K1674" s="6"/>
      <c r="L1674" s="14">
        <v>1.26</v>
      </c>
      <c r="M1674" s="6"/>
      <c r="N1674" s="7"/>
    </row>
    <row r="1675" spans="5:14" ht="21" customHeight="1" x14ac:dyDescent="0.2">
      <c r="E1675" s="10">
        <v>41927</v>
      </c>
      <c r="F1675" s="11"/>
      <c r="G1675" s="11"/>
      <c r="H1675" s="11"/>
      <c r="I1675" s="11"/>
      <c r="J1675" s="11"/>
      <c r="K1675" s="11"/>
      <c r="L1675" s="13">
        <v>1.2418</v>
      </c>
      <c r="M1675" s="11"/>
      <c r="N1675" s="12"/>
    </row>
    <row r="1676" spans="5:14" ht="21" customHeight="1" x14ac:dyDescent="0.2">
      <c r="E1676" s="15">
        <v>41928</v>
      </c>
      <c r="F1676" s="6"/>
      <c r="G1676" s="6"/>
      <c r="H1676" s="6"/>
      <c r="I1676" s="6"/>
      <c r="J1676" s="6"/>
      <c r="K1676" s="6"/>
      <c r="L1676" s="14">
        <v>1.2467999999999999</v>
      </c>
      <c r="M1676" s="6"/>
      <c r="N1676" s="7"/>
    </row>
    <row r="1677" spans="5:14" ht="21" customHeight="1" x14ac:dyDescent="0.2">
      <c r="E1677" s="10">
        <v>41929</v>
      </c>
      <c r="F1677" s="11"/>
      <c r="G1677" s="11"/>
      <c r="H1677" s="11"/>
      <c r="I1677" s="11"/>
      <c r="J1677" s="11"/>
      <c r="K1677" s="11"/>
      <c r="L1677" s="13">
        <v>1.2531000000000001</v>
      </c>
      <c r="M1677" s="11"/>
      <c r="N1677" s="12"/>
    </row>
    <row r="1678" spans="5:14" ht="21" customHeight="1" x14ac:dyDescent="0.2">
      <c r="E1678" s="15">
        <v>41930</v>
      </c>
      <c r="F1678" s="6"/>
      <c r="G1678" s="6"/>
      <c r="H1678" s="6"/>
      <c r="I1678" s="6"/>
      <c r="J1678" s="6"/>
      <c r="K1678" s="6"/>
      <c r="L1678" s="14"/>
      <c r="M1678" s="6"/>
      <c r="N1678" s="7"/>
    </row>
    <row r="1679" spans="5:14" ht="21" customHeight="1" x14ac:dyDescent="0.2">
      <c r="E1679" s="10">
        <v>41931</v>
      </c>
      <c r="F1679" s="11"/>
      <c r="G1679" s="11"/>
      <c r="H1679" s="11"/>
      <c r="I1679" s="11"/>
      <c r="J1679" s="11"/>
      <c r="K1679" s="11"/>
      <c r="L1679" s="13"/>
      <c r="M1679" s="11"/>
      <c r="N1679" s="12"/>
    </row>
    <row r="1680" spans="5:14" ht="21" customHeight="1" x14ac:dyDescent="0.2">
      <c r="E1680" s="15">
        <v>41932</v>
      </c>
      <c r="F1680" s="6"/>
      <c r="G1680" s="6"/>
      <c r="H1680" s="6"/>
      <c r="I1680" s="6"/>
      <c r="J1680" s="6"/>
      <c r="K1680" s="6"/>
      <c r="L1680" s="14">
        <v>1.2553000000000001</v>
      </c>
      <c r="M1680" s="6"/>
      <c r="N1680" s="7"/>
    </row>
    <row r="1681" spans="5:14" ht="21" customHeight="1" x14ac:dyDescent="0.2">
      <c r="E1681" s="10">
        <v>41933</v>
      </c>
      <c r="F1681" s="11"/>
      <c r="G1681" s="11"/>
      <c r="H1681" s="11"/>
      <c r="I1681" s="11"/>
      <c r="J1681" s="11"/>
      <c r="K1681" s="11"/>
      <c r="L1681" s="13">
        <v>1.2654000000000001</v>
      </c>
      <c r="M1681" s="11"/>
      <c r="N1681" s="12"/>
    </row>
    <row r="1682" spans="5:14" ht="21" customHeight="1" x14ac:dyDescent="0.2">
      <c r="E1682" s="15">
        <v>41934</v>
      </c>
      <c r="F1682" s="6"/>
      <c r="G1682" s="6"/>
      <c r="H1682" s="6"/>
      <c r="I1682" s="6"/>
      <c r="J1682" s="6"/>
      <c r="K1682" s="6"/>
      <c r="L1682" s="14">
        <v>1.2670999999999999</v>
      </c>
      <c r="M1682" s="6"/>
      <c r="N1682" s="7"/>
    </row>
    <row r="1683" spans="5:14" ht="21" customHeight="1" x14ac:dyDescent="0.2">
      <c r="E1683" s="10">
        <v>41935</v>
      </c>
      <c r="F1683" s="11"/>
      <c r="G1683" s="11"/>
      <c r="H1683" s="11"/>
      <c r="I1683" s="11"/>
      <c r="J1683" s="11"/>
      <c r="K1683" s="11"/>
      <c r="L1683" s="13">
        <v>1.2876000000000001</v>
      </c>
      <c r="M1683" s="11"/>
      <c r="N1683" s="12"/>
    </row>
    <row r="1684" spans="5:14" ht="21" customHeight="1" x14ac:dyDescent="0.2">
      <c r="E1684" s="15">
        <v>41936</v>
      </c>
      <c r="F1684" s="6"/>
      <c r="G1684" s="6"/>
      <c r="H1684" s="6"/>
      <c r="I1684" s="6"/>
      <c r="J1684" s="6"/>
      <c r="K1684" s="6"/>
      <c r="L1684" s="14">
        <v>1.278</v>
      </c>
      <c r="M1684" s="6"/>
      <c r="N1684" s="7"/>
    </row>
    <row r="1685" spans="5:14" ht="21" customHeight="1" x14ac:dyDescent="0.2">
      <c r="E1685" s="10">
        <v>41937</v>
      </c>
      <c r="F1685" s="11"/>
      <c r="G1685" s="11"/>
      <c r="H1685" s="11"/>
      <c r="I1685" s="11"/>
      <c r="J1685" s="11"/>
      <c r="K1685" s="11"/>
      <c r="L1685" s="13"/>
      <c r="M1685" s="11"/>
      <c r="N1685" s="12"/>
    </row>
    <row r="1686" spans="5:14" ht="21" customHeight="1" x14ac:dyDescent="0.2">
      <c r="E1686" s="15">
        <v>41938</v>
      </c>
      <c r="F1686" s="6"/>
      <c r="G1686" s="6"/>
      <c r="H1686" s="6"/>
      <c r="I1686" s="6"/>
      <c r="J1686" s="6"/>
      <c r="K1686" s="6"/>
      <c r="L1686" s="14"/>
      <c r="M1686" s="6"/>
      <c r="N1686" s="7"/>
    </row>
    <row r="1687" spans="5:14" ht="21" customHeight="1" x14ac:dyDescent="0.2">
      <c r="E1687" s="10">
        <v>41939</v>
      </c>
      <c r="F1687" s="11"/>
      <c r="G1687" s="11"/>
      <c r="H1687" s="11"/>
      <c r="I1687" s="11"/>
      <c r="J1687" s="11"/>
      <c r="K1687" s="11"/>
      <c r="L1687" s="13">
        <v>1.2687999999999999</v>
      </c>
      <c r="M1687" s="11"/>
      <c r="N1687" s="12"/>
    </row>
    <row r="1688" spans="5:14" ht="21" customHeight="1" x14ac:dyDescent="0.2">
      <c r="E1688" s="15">
        <v>41940</v>
      </c>
      <c r="F1688" s="6"/>
      <c r="G1688" s="6"/>
      <c r="H1688" s="6"/>
      <c r="I1688" s="6"/>
      <c r="J1688" s="6"/>
      <c r="K1688" s="6"/>
      <c r="L1688" s="14">
        <v>1.2785</v>
      </c>
      <c r="M1688" s="6"/>
      <c r="N1688" s="7"/>
    </row>
    <row r="1689" spans="5:14" ht="21" customHeight="1" x14ac:dyDescent="0.2">
      <c r="E1689" s="10">
        <v>41941</v>
      </c>
      <c r="F1689" s="11"/>
      <c r="G1689" s="11"/>
      <c r="H1689" s="11"/>
      <c r="I1689" s="11"/>
      <c r="J1689" s="11"/>
      <c r="K1689" s="11"/>
      <c r="L1689" s="13">
        <v>1.2828999999999999</v>
      </c>
      <c r="M1689" s="11"/>
      <c r="N1689" s="12"/>
    </row>
    <row r="1690" spans="5:14" ht="21" customHeight="1" x14ac:dyDescent="0.2">
      <c r="E1690" s="15">
        <v>41942</v>
      </c>
      <c r="F1690" s="6"/>
      <c r="G1690" s="6"/>
      <c r="H1690" s="6"/>
      <c r="I1690" s="6"/>
      <c r="J1690" s="6"/>
      <c r="K1690" s="6"/>
      <c r="L1690" s="14">
        <v>1.2892999999999999</v>
      </c>
      <c r="M1690" s="6"/>
      <c r="N1690" s="7"/>
    </row>
    <row r="1691" spans="5:14" ht="21" customHeight="1" x14ac:dyDescent="0.2">
      <c r="E1691" s="10">
        <v>41943</v>
      </c>
      <c r="F1691" s="11"/>
      <c r="G1691" s="11"/>
      <c r="H1691" s="11"/>
      <c r="I1691" s="11"/>
      <c r="J1691" s="11"/>
      <c r="K1691" s="11"/>
      <c r="L1691" s="13">
        <v>1.3435999999999999</v>
      </c>
      <c r="M1691" s="11"/>
      <c r="N1691" s="12"/>
    </row>
    <row r="1692" spans="5:14" ht="21" customHeight="1" x14ac:dyDescent="0.2">
      <c r="E1692" s="15">
        <v>41944</v>
      </c>
      <c r="F1692" s="6"/>
      <c r="G1692" s="6"/>
      <c r="H1692" s="6"/>
      <c r="I1692" s="6"/>
      <c r="J1692" s="6"/>
      <c r="K1692" s="6"/>
      <c r="L1692" s="14"/>
      <c r="M1692" s="6"/>
      <c r="N1692" s="7"/>
    </row>
    <row r="1693" spans="5:14" ht="21" customHeight="1" x14ac:dyDescent="0.2">
      <c r="E1693" s="10">
        <v>41945</v>
      </c>
      <c r="F1693" s="11"/>
      <c r="G1693" s="11"/>
      <c r="H1693" s="11"/>
      <c r="I1693" s="11"/>
      <c r="J1693" s="11"/>
      <c r="K1693" s="11"/>
      <c r="L1693" s="13"/>
      <c r="M1693" s="11"/>
      <c r="N1693" s="12"/>
    </row>
    <row r="1694" spans="5:14" ht="21" customHeight="1" x14ac:dyDescent="0.2">
      <c r="E1694" s="15">
        <v>41946</v>
      </c>
      <c r="F1694" s="6"/>
      <c r="G1694" s="6"/>
      <c r="H1694" s="6"/>
      <c r="I1694" s="6"/>
      <c r="J1694" s="6"/>
      <c r="K1694" s="6"/>
      <c r="L1694" s="14">
        <v>1.3773</v>
      </c>
      <c r="M1694" s="6"/>
      <c r="N1694" s="7"/>
    </row>
    <row r="1695" spans="5:14" ht="21" customHeight="1" x14ac:dyDescent="0.2">
      <c r="E1695" s="10">
        <v>41947</v>
      </c>
      <c r="F1695" s="11"/>
      <c r="G1695" s="11"/>
      <c r="H1695" s="11"/>
      <c r="I1695" s="11"/>
      <c r="J1695" s="11"/>
      <c r="K1695" s="11"/>
      <c r="L1695" s="13">
        <v>1.3573</v>
      </c>
      <c r="M1695" s="11"/>
      <c r="N1695" s="12"/>
    </row>
    <row r="1696" spans="5:14" ht="21" customHeight="1" x14ac:dyDescent="0.2">
      <c r="E1696" s="15">
        <v>41948</v>
      </c>
      <c r="F1696" s="6"/>
      <c r="G1696" s="6"/>
      <c r="H1696" s="6"/>
      <c r="I1696" s="6"/>
      <c r="J1696" s="6"/>
      <c r="K1696" s="6"/>
      <c r="L1696" s="14">
        <v>1.3982000000000001</v>
      </c>
      <c r="M1696" s="6"/>
      <c r="N1696" s="7"/>
    </row>
    <row r="1697" spans="5:14" ht="21" customHeight="1" x14ac:dyDescent="0.2">
      <c r="E1697" s="10">
        <v>41949</v>
      </c>
      <c r="F1697" s="11"/>
      <c r="G1697" s="11"/>
      <c r="H1697" s="11"/>
      <c r="I1697" s="11"/>
      <c r="J1697" s="11"/>
      <c r="K1697" s="11"/>
      <c r="L1697" s="13">
        <v>1.419</v>
      </c>
      <c r="M1697" s="11"/>
      <c r="N1697" s="12"/>
    </row>
    <row r="1698" spans="5:14" ht="21" customHeight="1" x14ac:dyDescent="0.2">
      <c r="E1698" s="15">
        <v>41950</v>
      </c>
      <c r="F1698" s="6"/>
      <c r="G1698" s="6"/>
      <c r="H1698" s="6"/>
      <c r="I1698" s="6"/>
      <c r="J1698" s="6"/>
      <c r="K1698" s="6"/>
      <c r="L1698" s="14">
        <v>1.4108000000000001</v>
      </c>
      <c r="M1698" s="6"/>
      <c r="N1698" s="7"/>
    </row>
    <row r="1699" spans="5:14" ht="21" customHeight="1" x14ac:dyDescent="0.2">
      <c r="E1699" s="10">
        <v>41951</v>
      </c>
      <c r="F1699" s="11"/>
      <c r="G1699" s="11"/>
      <c r="H1699" s="11"/>
      <c r="I1699" s="11"/>
      <c r="J1699" s="11"/>
      <c r="K1699" s="11"/>
      <c r="L1699" s="13"/>
      <c r="M1699" s="11"/>
      <c r="N1699" s="12"/>
    </row>
    <row r="1700" spans="5:14" ht="21" customHeight="1" x14ac:dyDescent="0.2">
      <c r="E1700" s="15">
        <v>41952</v>
      </c>
      <c r="F1700" s="6"/>
      <c r="G1700" s="6"/>
      <c r="H1700" s="6"/>
      <c r="I1700" s="6"/>
      <c r="J1700" s="6"/>
      <c r="K1700" s="6"/>
      <c r="L1700" s="14"/>
      <c r="M1700" s="6"/>
      <c r="N1700" s="7"/>
    </row>
    <row r="1701" spans="5:14" ht="21" customHeight="1" x14ac:dyDescent="0.2">
      <c r="E1701" s="10">
        <v>41953</v>
      </c>
      <c r="F1701" s="11"/>
      <c r="G1701" s="11"/>
      <c r="H1701" s="11"/>
      <c r="I1701" s="11"/>
      <c r="J1701" s="11"/>
      <c r="K1701" s="11"/>
      <c r="L1701" s="13">
        <v>1.4172</v>
      </c>
      <c r="M1701" s="11"/>
      <c r="N1701" s="12"/>
    </row>
    <row r="1702" spans="5:14" ht="21" customHeight="1" x14ac:dyDescent="0.2">
      <c r="E1702" s="15">
        <v>41954</v>
      </c>
      <c r="F1702" s="6"/>
      <c r="G1702" s="6"/>
      <c r="H1702" s="6"/>
      <c r="I1702" s="6"/>
      <c r="J1702" s="6"/>
      <c r="K1702" s="6"/>
      <c r="L1702" s="14">
        <v>1.419</v>
      </c>
      <c r="M1702" s="6"/>
      <c r="N1702" s="7"/>
    </row>
    <row r="1703" spans="5:14" ht="21" customHeight="1" x14ac:dyDescent="0.2">
      <c r="E1703" s="10">
        <v>41955</v>
      </c>
      <c r="F1703" s="11"/>
      <c r="G1703" s="11"/>
      <c r="H1703" s="11"/>
      <c r="I1703" s="11"/>
      <c r="J1703" s="11"/>
      <c r="K1703" s="11"/>
      <c r="L1703" s="13">
        <v>1.4191</v>
      </c>
      <c r="M1703" s="11"/>
      <c r="N1703" s="12"/>
    </row>
    <row r="1704" spans="5:14" ht="21" customHeight="1" x14ac:dyDescent="0.2">
      <c r="E1704" s="15">
        <v>41956</v>
      </c>
      <c r="F1704" s="6"/>
      <c r="G1704" s="6"/>
      <c r="H1704" s="6"/>
      <c r="I1704" s="6"/>
      <c r="J1704" s="6"/>
      <c r="K1704" s="6"/>
      <c r="L1704" s="14">
        <v>1.4189000000000001</v>
      </c>
      <c r="M1704" s="6"/>
      <c r="N1704" s="7"/>
    </row>
    <row r="1705" spans="5:14" ht="21" customHeight="1" x14ac:dyDescent="0.2">
      <c r="E1705" s="10">
        <v>41957</v>
      </c>
      <c r="F1705" s="11"/>
      <c r="G1705" s="11"/>
      <c r="H1705" s="11"/>
      <c r="I1705" s="11"/>
      <c r="J1705" s="11"/>
      <c r="K1705" s="11"/>
      <c r="L1705" s="13">
        <v>1.4297</v>
      </c>
      <c r="M1705" s="11"/>
      <c r="N1705" s="12"/>
    </row>
    <row r="1706" spans="5:14" ht="21" customHeight="1" x14ac:dyDescent="0.2">
      <c r="E1706" s="15">
        <v>41958</v>
      </c>
      <c r="F1706" s="6"/>
      <c r="G1706" s="6"/>
      <c r="H1706" s="6"/>
      <c r="I1706" s="6"/>
      <c r="J1706" s="6"/>
      <c r="K1706" s="6"/>
      <c r="L1706" s="14"/>
      <c r="M1706" s="6"/>
      <c r="N1706" s="7"/>
    </row>
    <row r="1707" spans="5:14" ht="21" customHeight="1" x14ac:dyDescent="0.2">
      <c r="E1707" s="10">
        <v>41959</v>
      </c>
      <c r="F1707" s="11"/>
      <c r="G1707" s="11"/>
      <c r="H1707" s="11"/>
      <c r="I1707" s="11"/>
      <c r="J1707" s="11"/>
      <c r="K1707" s="11"/>
      <c r="L1707" s="13"/>
      <c r="M1707" s="11"/>
      <c r="N1707" s="12"/>
    </row>
    <row r="1708" spans="5:14" ht="21" customHeight="1" x14ac:dyDescent="0.2">
      <c r="E1708" s="15">
        <v>41960</v>
      </c>
      <c r="F1708" s="6"/>
      <c r="G1708" s="6"/>
      <c r="H1708" s="6"/>
      <c r="I1708" s="6"/>
      <c r="J1708" s="6"/>
      <c r="K1708" s="6"/>
      <c r="L1708" s="14">
        <v>1.4447000000000001</v>
      </c>
      <c r="M1708" s="6"/>
      <c r="N1708" s="7"/>
    </row>
    <row r="1709" spans="5:14" ht="21" customHeight="1" x14ac:dyDescent="0.2">
      <c r="E1709" s="10">
        <v>41961</v>
      </c>
      <c r="F1709" s="11"/>
      <c r="G1709" s="11"/>
      <c r="H1709" s="11"/>
      <c r="I1709" s="11"/>
      <c r="J1709" s="11"/>
      <c r="K1709" s="11"/>
      <c r="L1709" s="13">
        <v>1.4537</v>
      </c>
      <c r="M1709" s="11"/>
      <c r="N1709" s="12"/>
    </row>
    <row r="1710" spans="5:14" ht="21" customHeight="1" x14ac:dyDescent="0.2">
      <c r="E1710" s="15">
        <v>41962</v>
      </c>
      <c r="F1710" s="6"/>
      <c r="G1710" s="6"/>
      <c r="H1710" s="6"/>
      <c r="I1710" s="6"/>
      <c r="J1710" s="6"/>
      <c r="K1710" s="6"/>
      <c r="L1710" s="14">
        <v>1.4715</v>
      </c>
      <c r="M1710" s="6"/>
      <c r="N1710" s="7"/>
    </row>
    <row r="1711" spans="5:14" ht="21" customHeight="1" x14ac:dyDescent="0.2">
      <c r="E1711" s="10">
        <v>41963</v>
      </c>
      <c r="F1711" s="11"/>
      <c r="G1711" s="11"/>
      <c r="H1711" s="11"/>
      <c r="I1711" s="11"/>
      <c r="J1711" s="11"/>
      <c r="K1711" s="11"/>
      <c r="L1711" s="13">
        <v>1.478</v>
      </c>
      <c r="M1711" s="11"/>
      <c r="N1711" s="12"/>
    </row>
    <row r="1712" spans="5:14" ht="21" customHeight="1" thickBot="1" x14ac:dyDescent="0.25">
      <c r="E1712" s="15">
        <v>41964</v>
      </c>
      <c r="F1712" s="6"/>
      <c r="G1712" s="6"/>
      <c r="H1712" s="6"/>
      <c r="I1712" s="6"/>
      <c r="J1712" s="6"/>
      <c r="K1712" s="6"/>
      <c r="L1712" s="14">
        <v>1.474</v>
      </c>
      <c r="M1712" s="6"/>
      <c r="N1712" s="7"/>
    </row>
    <row r="1713" spans="5:17" ht="21" customHeight="1" x14ac:dyDescent="0.2">
      <c r="E1713" s="23" t="s">
        <v>16</v>
      </c>
      <c r="F1713" s="24"/>
      <c r="G1713" s="24"/>
      <c r="H1713" s="25"/>
      <c r="I1713" s="25"/>
      <c r="J1713" s="25"/>
      <c r="K1713" s="25">
        <v>0.15</v>
      </c>
      <c r="L1713" s="25"/>
      <c r="M1713" s="25"/>
      <c r="N1713" s="30"/>
      <c r="O1713" s="42"/>
      <c r="Q1713" s="31"/>
    </row>
    <row r="1714" spans="5:17" ht="21" customHeight="1" thickBot="1" x14ac:dyDescent="0.25">
      <c r="E1714" s="26"/>
      <c r="F1714" s="27"/>
      <c r="G1714" s="27"/>
      <c r="H1714" s="28"/>
      <c r="I1714" s="28"/>
      <c r="J1714" s="28"/>
      <c r="K1714" s="28"/>
      <c r="L1714" s="28"/>
      <c r="M1714" s="28"/>
      <c r="N1714" s="29"/>
      <c r="O1714" s="42"/>
    </row>
    <row r="1715" spans="5:17" ht="21" customHeight="1" x14ac:dyDescent="0.2">
      <c r="E1715" s="15" t="s">
        <v>24</v>
      </c>
      <c r="F1715" s="6"/>
      <c r="G1715" s="6"/>
      <c r="H1715" s="6"/>
      <c r="I1715" s="6"/>
      <c r="J1715" s="6"/>
      <c r="K1715" s="6"/>
      <c r="L1715" s="14">
        <f>L1712-K1713</f>
        <v>1.3240000000000001</v>
      </c>
      <c r="M1715" s="6"/>
      <c r="N1715" s="7"/>
    </row>
    <row r="1716" spans="5:17" ht="21" customHeight="1" x14ac:dyDescent="0.2">
      <c r="E1716" s="10">
        <v>41965</v>
      </c>
      <c r="F1716" s="11"/>
      <c r="G1716" s="11"/>
      <c r="H1716" s="11"/>
      <c r="I1716" s="11"/>
      <c r="J1716" s="11"/>
      <c r="K1716" s="11"/>
      <c r="L1716" s="13"/>
      <c r="M1716" s="11"/>
      <c r="N1716" s="12"/>
    </row>
    <row r="1717" spans="5:17" ht="21" customHeight="1" x14ac:dyDescent="0.2">
      <c r="E1717" s="15">
        <v>41966</v>
      </c>
      <c r="F1717" s="6"/>
      <c r="G1717" s="6"/>
      <c r="H1717" s="6"/>
      <c r="I1717" s="6"/>
      <c r="J1717" s="6"/>
      <c r="K1717" s="6"/>
      <c r="L1717" s="14"/>
      <c r="M1717" s="6"/>
      <c r="N1717" s="7"/>
    </row>
    <row r="1718" spans="5:17" ht="21" customHeight="1" x14ac:dyDescent="0.2">
      <c r="E1718" s="10">
        <v>41967</v>
      </c>
      <c r="F1718" s="11"/>
      <c r="G1718" s="11"/>
      <c r="H1718" s="11"/>
      <c r="I1718" s="11"/>
      <c r="J1718" s="11"/>
      <c r="K1718" s="11"/>
      <c r="L1718" s="13">
        <v>1.3325</v>
      </c>
      <c r="M1718" s="11"/>
      <c r="N1718" s="12"/>
    </row>
    <row r="1719" spans="5:17" ht="21" customHeight="1" x14ac:dyDescent="0.2">
      <c r="E1719" s="15">
        <v>41968</v>
      </c>
      <c r="F1719" s="6"/>
      <c r="G1719" s="6"/>
      <c r="H1719" s="6"/>
      <c r="I1719" s="6"/>
      <c r="J1719" s="6"/>
      <c r="K1719" s="6"/>
      <c r="L1719" s="14">
        <v>1.3312999999999999</v>
      </c>
      <c r="M1719" s="6"/>
      <c r="N1719" s="7"/>
    </row>
    <row r="1720" spans="5:17" ht="21" customHeight="1" x14ac:dyDescent="0.2">
      <c r="E1720" s="10">
        <v>41969</v>
      </c>
      <c r="F1720" s="11"/>
      <c r="G1720" s="11"/>
      <c r="H1720" s="11"/>
      <c r="I1720" s="11"/>
      <c r="J1720" s="11"/>
      <c r="K1720" s="11"/>
      <c r="L1720" s="13">
        <v>1.3305</v>
      </c>
      <c r="M1720" s="11"/>
      <c r="N1720" s="12"/>
    </row>
    <row r="1721" spans="5:17" ht="21" customHeight="1" x14ac:dyDescent="0.2">
      <c r="E1721" s="15">
        <v>41970</v>
      </c>
      <c r="F1721" s="6"/>
      <c r="G1721" s="6"/>
      <c r="H1721" s="6"/>
      <c r="I1721" s="6"/>
      <c r="J1721" s="6"/>
      <c r="K1721" s="6"/>
      <c r="L1721" s="14">
        <v>1.3273999999999999</v>
      </c>
      <c r="M1721" s="6"/>
      <c r="N1721" s="7"/>
    </row>
    <row r="1722" spans="5:17" ht="21" customHeight="1" x14ac:dyDescent="0.2">
      <c r="E1722" s="10">
        <v>41971</v>
      </c>
      <c r="F1722" s="11"/>
      <c r="G1722" s="11"/>
      <c r="H1722" s="11"/>
      <c r="I1722" s="11"/>
      <c r="J1722" s="11"/>
      <c r="K1722" s="11"/>
      <c r="L1722" s="13">
        <v>1.3408</v>
      </c>
      <c r="M1722" s="11"/>
      <c r="N1722" s="12"/>
    </row>
    <row r="1723" spans="5:17" ht="21" customHeight="1" x14ac:dyDescent="0.2">
      <c r="E1723" s="15">
        <v>41972</v>
      </c>
      <c r="F1723" s="6"/>
      <c r="G1723" s="6"/>
      <c r="H1723" s="6"/>
      <c r="I1723" s="6"/>
      <c r="J1723" s="6"/>
      <c r="K1723" s="6"/>
      <c r="L1723" s="14"/>
      <c r="M1723" s="6"/>
      <c r="N1723" s="7"/>
    </row>
    <row r="1724" spans="5:17" ht="21" customHeight="1" x14ac:dyDescent="0.2">
      <c r="E1724" s="10">
        <v>41973</v>
      </c>
      <c r="F1724" s="11"/>
      <c r="G1724" s="11"/>
      <c r="H1724" s="11"/>
      <c r="I1724" s="11"/>
      <c r="J1724" s="11"/>
      <c r="K1724" s="11"/>
      <c r="L1724" s="13"/>
      <c r="M1724" s="11"/>
      <c r="N1724" s="12"/>
    </row>
    <row r="1725" spans="5:17" ht="21" customHeight="1" x14ac:dyDescent="0.2">
      <c r="E1725" s="15">
        <v>41974</v>
      </c>
      <c r="F1725" s="6"/>
      <c r="G1725" s="6"/>
      <c r="H1725" s="6"/>
      <c r="I1725" s="6"/>
      <c r="J1725" s="6"/>
      <c r="K1725" s="6"/>
      <c r="L1725" s="14">
        <v>1.3396999999999999</v>
      </c>
      <c r="M1725" s="6"/>
      <c r="N1725" s="7"/>
    </row>
    <row r="1726" spans="5:17" ht="21" customHeight="1" x14ac:dyDescent="0.2">
      <c r="E1726" s="10">
        <v>41975</v>
      </c>
      <c r="F1726" s="11"/>
      <c r="G1726" s="11"/>
      <c r="H1726" s="11"/>
      <c r="I1726" s="11"/>
      <c r="J1726" s="11"/>
      <c r="K1726" s="11"/>
      <c r="L1726" s="13">
        <v>1.3529</v>
      </c>
      <c r="M1726" s="11"/>
      <c r="N1726" s="12"/>
    </row>
    <row r="1727" spans="5:17" ht="21" customHeight="1" x14ac:dyDescent="0.2">
      <c r="E1727" s="15">
        <v>41976</v>
      </c>
      <c r="F1727" s="6"/>
      <c r="G1727" s="6"/>
      <c r="H1727" s="6"/>
      <c r="I1727" s="6"/>
      <c r="J1727" s="6"/>
      <c r="K1727" s="6"/>
      <c r="L1727" s="14">
        <v>1.3638999999999999</v>
      </c>
      <c r="M1727" s="6"/>
      <c r="N1727" s="7"/>
    </row>
    <row r="1728" spans="5:17" ht="21" customHeight="1" x14ac:dyDescent="0.2">
      <c r="E1728" s="10">
        <v>41977</v>
      </c>
      <c r="F1728" s="11"/>
      <c r="G1728" s="11"/>
      <c r="H1728" s="11"/>
      <c r="I1728" s="11"/>
      <c r="J1728" s="11"/>
      <c r="K1728" s="11"/>
      <c r="L1728" s="13">
        <v>1.3665</v>
      </c>
      <c r="M1728" s="11"/>
      <c r="N1728" s="12"/>
    </row>
    <row r="1729" spans="5:17" ht="21" customHeight="1" x14ac:dyDescent="0.2">
      <c r="E1729" s="15">
        <v>41978</v>
      </c>
      <c r="F1729" s="6"/>
      <c r="G1729" s="6"/>
      <c r="H1729" s="6"/>
      <c r="I1729" s="6"/>
      <c r="J1729" s="6"/>
      <c r="K1729" s="6"/>
      <c r="L1729" s="14">
        <v>1.3892</v>
      </c>
      <c r="M1729" s="6"/>
      <c r="N1729" s="7"/>
    </row>
    <row r="1730" spans="5:17" ht="21" customHeight="1" x14ac:dyDescent="0.2">
      <c r="E1730" s="10">
        <v>41979</v>
      </c>
      <c r="F1730" s="11"/>
      <c r="G1730" s="11"/>
      <c r="H1730" s="11"/>
      <c r="I1730" s="11"/>
      <c r="J1730" s="11"/>
      <c r="K1730" s="11"/>
      <c r="L1730" s="13"/>
      <c r="M1730" s="11"/>
      <c r="N1730" s="12"/>
    </row>
    <row r="1731" spans="5:17" ht="21" customHeight="1" x14ac:dyDescent="0.2">
      <c r="E1731" s="15">
        <v>41980</v>
      </c>
      <c r="F1731" s="6"/>
      <c r="G1731" s="6"/>
      <c r="H1731" s="6"/>
      <c r="I1731" s="6"/>
      <c r="J1731" s="6"/>
      <c r="K1731" s="6"/>
      <c r="L1731" s="14"/>
      <c r="M1731" s="6"/>
      <c r="N1731" s="7"/>
    </row>
    <row r="1732" spans="5:17" ht="21" customHeight="1" x14ac:dyDescent="0.2">
      <c r="E1732" s="10">
        <v>41981</v>
      </c>
      <c r="F1732" s="11"/>
      <c r="G1732" s="11"/>
      <c r="H1732" s="11"/>
      <c r="I1732" s="11"/>
      <c r="J1732" s="11"/>
      <c r="K1732" s="11"/>
      <c r="L1732" s="13">
        <v>1.3757999999999999</v>
      </c>
      <c r="M1732" s="11"/>
      <c r="N1732" s="12"/>
    </row>
    <row r="1733" spans="5:17" ht="21" customHeight="1" x14ac:dyDescent="0.2">
      <c r="E1733" s="15">
        <v>41982</v>
      </c>
      <c r="F1733" s="6"/>
      <c r="G1733" s="6"/>
      <c r="H1733" s="6"/>
      <c r="I1733" s="6"/>
      <c r="J1733" s="6"/>
      <c r="K1733" s="6"/>
      <c r="L1733" s="14">
        <v>1.3713</v>
      </c>
      <c r="M1733" s="6"/>
      <c r="N1733" s="7"/>
    </row>
    <row r="1734" spans="5:17" ht="21" customHeight="1" thickBot="1" x14ac:dyDescent="0.25">
      <c r="E1734" s="10">
        <v>41983</v>
      </c>
      <c r="F1734" s="11"/>
      <c r="G1734" s="11"/>
      <c r="H1734" s="11"/>
      <c r="I1734" s="11"/>
      <c r="J1734" s="11"/>
      <c r="K1734" s="11"/>
      <c r="L1734" s="13">
        <v>1.367</v>
      </c>
      <c r="M1734" s="11"/>
      <c r="N1734" s="12"/>
    </row>
    <row r="1735" spans="5:17" ht="21" customHeight="1" x14ac:dyDescent="0.2">
      <c r="E1735" s="23" t="s">
        <v>16</v>
      </c>
      <c r="F1735" s="24"/>
      <c r="G1735" s="24"/>
      <c r="H1735" s="25"/>
      <c r="I1735" s="25"/>
      <c r="J1735" s="25"/>
      <c r="K1735" s="25">
        <v>0.12</v>
      </c>
      <c r="L1735" s="25"/>
      <c r="M1735" s="25"/>
      <c r="N1735" s="30"/>
      <c r="O1735" s="42"/>
      <c r="Q1735" s="31"/>
    </row>
    <row r="1736" spans="5:17" ht="21" customHeight="1" thickBot="1" x14ac:dyDescent="0.25">
      <c r="E1736" s="26"/>
      <c r="F1736" s="27"/>
      <c r="G1736" s="27"/>
      <c r="H1736" s="28"/>
      <c r="I1736" s="28"/>
      <c r="J1736" s="28"/>
      <c r="K1736" s="28"/>
      <c r="L1736" s="28"/>
      <c r="M1736" s="28"/>
      <c r="N1736" s="29"/>
      <c r="O1736" s="42"/>
    </row>
    <row r="1737" spans="5:17" ht="21" customHeight="1" x14ac:dyDescent="0.2">
      <c r="E1737" s="10" t="s">
        <v>25</v>
      </c>
      <c r="F1737" s="11"/>
      <c r="G1737" s="11"/>
      <c r="H1737" s="11"/>
      <c r="I1737" s="11"/>
      <c r="J1737" s="11"/>
      <c r="K1737" s="11"/>
      <c r="L1737" s="13">
        <f>L1734-K1735</f>
        <v>1.2469999999999999</v>
      </c>
      <c r="M1737" s="11"/>
      <c r="N1737" s="12"/>
    </row>
    <row r="1738" spans="5:17" ht="21" customHeight="1" x14ac:dyDescent="0.2">
      <c r="E1738" s="15">
        <v>41984</v>
      </c>
      <c r="F1738" s="6"/>
      <c r="G1738" s="6"/>
      <c r="H1738" s="6"/>
      <c r="I1738" s="6"/>
      <c r="J1738" s="6"/>
      <c r="K1738" s="6"/>
      <c r="L1738" s="14">
        <v>1.2504</v>
      </c>
      <c r="M1738" s="6"/>
      <c r="N1738" s="7"/>
    </row>
    <row r="1739" spans="5:17" ht="21" customHeight="1" x14ac:dyDescent="0.2">
      <c r="E1739" s="10">
        <v>41985</v>
      </c>
      <c r="F1739" s="11"/>
      <c r="G1739" s="11"/>
      <c r="H1739" s="11"/>
      <c r="I1739" s="11"/>
      <c r="J1739" s="11"/>
      <c r="K1739" s="11"/>
      <c r="L1739" s="13">
        <v>1.2508999999999999</v>
      </c>
      <c r="M1739" s="11"/>
      <c r="N1739" s="12"/>
    </row>
    <row r="1740" spans="5:17" ht="21" customHeight="1" x14ac:dyDescent="0.2">
      <c r="E1740" s="15">
        <v>41986</v>
      </c>
      <c r="F1740" s="6"/>
      <c r="G1740" s="6"/>
      <c r="H1740" s="6"/>
      <c r="I1740" s="6"/>
      <c r="J1740" s="6"/>
      <c r="K1740" s="6"/>
      <c r="L1740" s="14"/>
      <c r="M1740" s="6"/>
      <c r="N1740" s="7"/>
    </row>
    <row r="1741" spans="5:17" ht="21" customHeight="1" x14ac:dyDescent="0.2">
      <c r="E1741" s="10">
        <v>41987</v>
      </c>
      <c r="F1741" s="11"/>
      <c r="G1741" s="11"/>
      <c r="H1741" s="11"/>
      <c r="I1741" s="11"/>
      <c r="J1741" s="11"/>
      <c r="K1741" s="11"/>
      <c r="L1741" s="13"/>
      <c r="M1741" s="11"/>
      <c r="N1741" s="12"/>
    </row>
    <row r="1742" spans="5:17" ht="21" customHeight="1" x14ac:dyDescent="0.2">
      <c r="E1742" s="15">
        <v>41988</v>
      </c>
      <c r="F1742" s="6"/>
      <c r="G1742" s="6"/>
      <c r="H1742" s="6"/>
      <c r="I1742" s="6"/>
      <c r="J1742" s="6"/>
      <c r="K1742" s="6"/>
      <c r="L1742" s="14">
        <v>1.2461</v>
      </c>
      <c r="M1742" s="6"/>
      <c r="N1742" s="7"/>
    </row>
    <row r="1743" spans="5:17" ht="21" customHeight="1" x14ac:dyDescent="0.2">
      <c r="E1743" s="10">
        <v>41989</v>
      </c>
      <c r="F1743" s="11"/>
      <c r="G1743" s="11"/>
      <c r="H1743" s="11"/>
      <c r="I1743" s="11"/>
      <c r="J1743" s="11"/>
      <c r="K1743" s="11"/>
      <c r="L1743" s="13">
        <v>1.2457</v>
      </c>
      <c r="M1743" s="11"/>
      <c r="N1743" s="12"/>
    </row>
    <row r="1744" spans="5:17" ht="21" customHeight="1" x14ac:dyDescent="0.2">
      <c r="E1744" s="15">
        <v>41990</v>
      </c>
      <c r="F1744" s="6"/>
      <c r="G1744" s="6"/>
      <c r="H1744" s="6"/>
      <c r="I1744" s="6"/>
      <c r="J1744" s="6"/>
      <c r="K1744" s="6"/>
      <c r="L1744" s="14">
        <v>1.2532000000000001</v>
      </c>
      <c r="M1744" s="6"/>
      <c r="N1744" s="7"/>
    </row>
    <row r="1745" spans="5:14" ht="21" customHeight="1" x14ac:dyDescent="0.2">
      <c r="E1745" s="10">
        <v>41991</v>
      </c>
      <c r="F1745" s="11"/>
      <c r="G1745" s="11"/>
      <c r="H1745" s="11"/>
      <c r="I1745" s="11"/>
      <c r="J1745" s="11"/>
      <c r="K1745" s="11"/>
      <c r="L1745" s="13">
        <v>1.2582</v>
      </c>
      <c r="M1745" s="11"/>
      <c r="N1745" s="12"/>
    </row>
    <row r="1746" spans="5:14" ht="21" customHeight="1" x14ac:dyDescent="0.2">
      <c r="E1746" s="15">
        <v>41992</v>
      </c>
      <c r="F1746" s="6"/>
      <c r="G1746" s="6"/>
      <c r="H1746" s="6"/>
      <c r="I1746" s="6"/>
      <c r="J1746" s="6"/>
      <c r="K1746" s="6"/>
      <c r="L1746" s="14">
        <v>1.2607999999999999</v>
      </c>
      <c r="M1746" s="6"/>
      <c r="N1746" s="7"/>
    </row>
    <row r="1747" spans="5:14" ht="21" customHeight="1" x14ac:dyDescent="0.2">
      <c r="E1747" s="10">
        <v>41993</v>
      </c>
      <c r="F1747" s="11"/>
      <c r="G1747" s="11"/>
      <c r="H1747" s="11"/>
      <c r="I1747" s="11"/>
      <c r="J1747" s="11"/>
      <c r="K1747" s="11"/>
      <c r="L1747" s="13"/>
      <c r="M1747" s="11"/>
      <c r="N1747" s="12"/>
    </row>
    <row r="1748" spans="5:14" ht="21" customHeight="1" x14ac:dyDescent="0.2">
      <c r="E1748" s="15">
        <v>41994</v>
      </c>
      <c r="F1748" s="6"/>
      <c r="G1748" s="6"/>
      <c r="H1748" s="6"/>
      <c r="I1748" s="6"/>
      <c r="J1748" s="6"/>
      <c r="K1748" s="6"/>
      <c r="L1748" s="14"/>
      <c r="M1748" s="6"/>
      <c r="N1748" s="7"/>
    </row>
    <row r="1749" spans="5:14" ht="21" customHeight="1" x14ac:dyDescent="0.2">
      <c r="E1749" s="10">
        <v>41995</v>
      </c>
      <c r="F1749" s="11"/>
      <c r="G1749" s="11"/>
      <c r="H1749" s="11"/>
      <c r="I1749" s="11"/>
      <c r="J1749" s="11"/>
      <c r="K1749" s="11"/>
      <c r="L1749" s="13">
        <v>1.2611000000000001</v>
      </c>
      <c r="M1749" s="11"/>
      <c r="N1749" s="12"/>
    </row>
    <row r="1750" spans="5:14" ht="21" customHeight="1" x14ac:dyDescent="0.2">
      <c r="E1750" s="15">
        <v>41996</v>
      </c>
      <c r="F1750" s="6"/>
      <c r="G1750" s="6"/>
      <c r="H1750" s="6"/>
      <c r="I1750" s="6"/>
      <c r="J1750" s="6"/>
      <c r="K1750" s="6"/>
      <c r="L1750" s="14">
        <v>1.2690999999999999</v>
      </c>
      <c r="M1750" s="6"/>
      <c r="N1750" s="7"/>
    </row>
    <row r="1751" spans="5:14" ht="21" customHeight="1" x14ac:dyDescent="0.2">
      <c r="E1751" s="10">
        <v>41997</v>
      </c>
      <c r="F1751" s="11"/>
      <c r="G1751" s="11"/>
      <c r="H1751" s="11"/>
      <c r="I1751" s="11"/>
      <c r="J1751" s="11"/>
      <c r="K1751" s="11"/>
      <c r="L1751" s="13">
        <v>1.2672000000000001</v>
      </c>
      <c r="M1751" s="11"/>
      <c r="N1751" s="12"/>
    </row>
    <row r="1752" spans="5:14" ht="21" customHeight="1" x14ac:dyDescent="0.2">
      <c r="E1752" s="15">
        <v>41998</v>
      </c>
      <c r="F1752" s="6"/>
      <c r="G1752" s="6"/>
      <c r="H1752" s="6"/>
      <c r="I1752" s="6"/>
      <c r="J1752" s="6"/>
      <c r="K1752" s="6"/>
      <c r="L1752" s="14"/>
      <c r="M1752" s="6"/>
      <c r="N1752" s="7"/>
    </row>
    <row r="1753" spans="5:14" ht="21" customHeight="1" x14ac:dyDescent="0.2">
      <c r="E1753" s="10">
        <v>41999</v>
      </c>
      <c r="F1753" s="11"/>
      <c r="G1753" s="11"/>
      <c r="H1753" s="11"/>
      <c r="I1753" s="11"/>
      <c r="J1753" s="11"/>
      <c r="K1753" s="11"/>
      <c r="L1753" s="13"/>
      <c r="M1753" s="11"/>
      <c r="N1753" s="12"/>
    </row>
    <row r="1754" spans="5:14" ht="21" customHeight="1" x14ac:dyDescent="0.2">
      <c r="E1754" s="15">
        <v>42000</v>
      </c>
      <c r="F1754" s="6"/>
      <c r="G1754" s="6"/>
      <c r="H1754" s="6"/>
      <c r="I1754" s="6"/>
      <c r="J1754" s="6"/>
      <c r="K1754" s="6"/>
      <c r="L1754" s="14"/>
      <c r="M1754" s="6"/>
      <c r="N1754" s="7"/>
    </row>
    <row r="1755" spans="5:14" ht="21" customHeight="1" x14ac:dyDescent="0.2">
      <c r="E1755" s="10">
        <v>42001</v>
      </c>
      <c r="F1755" s="11"/>
      <c r="G1755" s="11"/>
      <c r="H1755" s="11"/>
      <c r="I1755" s="11"/>
      <c r="J1755" s="11"/>
      <c r="K1755" s="11"/>
      <c r="L1755" s="13"/>
      <c r="M1755" s="11"/>
      <c r="N1755" s="12"/>
    </row>
    <row r="1756" spans="5:14" ht="21" customHeight="1" x14ac:dyDescent="0.2">
      <c r="E1756" s="15">
        <v>42002</v>
      </c>
      <c r="F1756" s="6"/>
      <c r="G1756" s="6"/>
      <c r="H1756" s="6"/>
      <c r="I1756" s="6"/>
      <c r="J1756" s="6"/>
      <c r="K1756" s="6"/>
      <c r="L1756" s="14">
        <v>1.2615000000000001</v>
      </c>
      <c r="M1756" s="6"/>
      <c r="N1756" s="7"/>
    </row>
    <row r="1757" spans="5:14" ht="21" customHeight="1" x14ac:dyDescent="0.2">
      <c r="E1757" s="10">
        <v>42003</v>
      </c>
      <c r="F1757" s="11"/>
      <c r="G1757" s="11"/>
      <c r="H1757" s="11"/>
      <c r="I1757" s="11"/>
      <c r="J1757" s="11"/>
      <c r="K1757" s="11"/>
      <c r="L1757" s="13">
        <v>1.2592000000000001</v>
      </c>
      <c r="M1757" s="11"/>
      <c r="N1757" s="12"/>
    </row>
    <row r="1758" spans="5:14" ht="21" customHeight="1" x14ac:dyDescent="0.2">
      <c r="E1758" s="15">
        <v>42004</v>
      </c>
      <c r="F1758" s="6"/>
      <c r="G1758" s="6"/>
      <c r="H1758" s="6"/>
      <c r="I1758" s="6"/>
      <c r="J1758" s="6"/>
      <c r="K1758" s="6"/>
      <c r="L1758" s="14">
        <v>1.2598</v>
      </c>
      <c r="M1758" s="6"/>
      <c r="N1758" s="7"/>
    </row>
    <row r="1759" spans="5:14" ht="21" customHeight="1" x14ac:dyDescent="0.2">
      <c r="E1759" s="10">
        <v>42005</v>
      </c>
      <c r="F1759" s="11"/>
      <c r="G1759" s="11"/>
      <c r="H1759" s="11"/>
      <c r="I1759" s="11"/>
      <c r="J1759" s="11"/>
      <c r="K1759" s="11"/>
      <c r="L1759" s="13"/>
      <c r="M1759" s="11"/>
      <c r="N1759" s="12"/>
    </row>
    <row r="1760" spans="5:14" ht="21" customHeight="1" x14ac:dyDescent="0.2">
      <c r="E1760" s="15">
        <v>42006</v>
      </c>
      <c r="F1760" s="6"/>
      <c r="G1760" s="6"/>
      <c r="H1760" s="6"/>
      <c r="I1760" s="6"/>
      <c r="J1760" s="6"/>
      <c r="K1760" s="6"/>
      <c r="L1760" s="14">
        <v>1.2658</v>
      </c>
      <c r="M1760" s="6"/>
      <c r="N1760" s="7"/>
    </row>
    <row r="1761" spans="5:14" ht="21" customHeight="1" x14ac:dyDescent="0.2">
      <c r="E1761" s="10">
        <v>42007</v>
      </c>
      <c r="F1761" s="11"/>
      <c r="G1761" s="11"/>
      <c r="H1761" s="11"/>
      <c r="I1761" s="11"/>
      <c r="J1761" s="11"/>
      <c r="K1761" s="11"/>
      <c r="L1761" s="13"/>
      <c r="M1761" s="11"/>
      <c r="N1761" s="12"/>
    </row>
    <row r="1762" spans="5:14" ht="21" customHeight="1" x14ac:dyDescent="0.2">
      <c r="E1762" s="15">
        <v>42008</v>
      </c>
      <c r="F1762" s="6"/>
      <c r="G1762" s="6"/>
      <c r="H1762" s="6"/>
      <c r="I1762" s="6"/>
      <c r="J1762" s="6"/>
      <c r="K1762" s="6"/>
      <c r="L1762" s="14"/>
      <c r="M1762" s="6"/>
      <c r="N1762" s="7"/>
    </row>
    <row r="1763" spans="5:14" ht="21" customHeight="1" x14ac:dyDescent="0.2">
      <c r="E1763" s="10">
        <v>42009</v>
      </c>
      <c r="F1763" s="11"/>
      <c r="G1763" s="11"/>
      <c r="H1763" s="11"/>
      <c r="I1763" s="11"/>
      <c r="J1763" s="11"/>
      <c r="K1763" s="11"/>
      <c r="L1763" s="13">
        <v>1.2598</v>
      </c>
      <c r="M1763" s="11"/>
      <c r="N1763" s="12"/>
    </row>
    <row r="1764" spans="5:14" ht="21" customHeight="1" x14ac:dyDescent="0.2">
      <c r="E1764" s="15">
        <v>42010</v>
      </c>
      <c r="F1764" s="6"/>
      <c r="G1764" s="6"/>
      <c r="H1764" s="6"/>
      <c r="I1764" s="6"/>
      <c r="J1764" s="6"/>
      <c r="K1764" s="6"/>
      <c r="L1764" s="14">
        <v>1.2555000000000001</v>
      </c>
      <c r="M1764" s="6"/>
      <c r="N1764" s="7"/>
    </row>
    <row r="1765" spans="5:14" ht="21" customHeight="1" x14ac:dyDescent="0.2">
      <c r="E1765" s="10">
        <v>42011</v>
      </c>
      <c r="F1765" s="11"/>
      <c r="G1765" s="11"/>
      <c r="H1765" s="11"/>
      <c r="I1765" s="11"/>
      <c r="J1765" s="11"/>
      <c r="K1765" s="11"/>
      <c r="L1765" s="13">
        <v>1.2638</v>
      </c>
      <c r="M1765" s="11"/>
      <c r="N1765" s="12"/>
    </row>
    <row r="1766" spans="5:14" ht="21" customHeight="1" x14ac:dyDescent="0.2">
      <c r="E1766" s="15">
        <v>42012</v>
      </c>
      <c r="F1766" s="6"/>
      <c r="G1766" s="6"/>
      <c r="H1766" s="6"/>
      <c r="I1766" s="6"/>
      <c r="J1766" s="6"/>
      <c r="K1766" s="6"/>
      <c r="L1766" s="14">
        <v>1.2665</v>
      </c>
      <c r="M1766" s="6"/>
      <c r="N1766" s="7"/>
    </row>
    <row r="1767" spans="5:14" ht="21" customHeight="1" x14ac:dyDescent="0.2">
      <c r="E1767" s="10">
        <v>42013</v>
      </c>
      <c r="F1767" s="11"/>
      <c r="G1767" s="11"/>
      <c r="H1767" s="11"/>
      <c r="I1767" s="11"/>
      <c r="J1767" s="11"/>
      <c r="K1767" s="11"/>
      <c r="L1767" s="13">
        <v>1.2577</v>
      </c>
      <c r="M1767" s="11"/>
      <c r="N1767" s="12"/>
    </row>
    <row r="1768" spans="5:14" ht="21" customHeight="1" x14ac:dyDescent="0.2">
      <c r="E1768" s="15">
        <v>42014</v>
      </c>
      <c r="F1768" s="6"/>
      <c r="G1768" s="6"/>
      <c r="H1768" s="6"/>
      <c r="I1768" s="6"/>
      <c r="J1768" s="6"/>
      <c r="K1768" s="6"/>
      <c r="L1768" s="14"/>
      <c r="M1768" s="6"/>
      <c r="N1768" s="7"/>
    </row>
    <row r="1769" spans="5:14" ht="21" customHeight="1" x14ac:dyDescent="0.2">
      <c r="E1769" s="10">
        <v>42015</v>
      </c>
      <c r="F1769" s="11"/>
      <c r="G1769" s="11"/>
      <c r="H1769" s="11"/>
      <c r="I1769" s="11"/>
      <c r="J1769" s="11"/>
      <c r="K1769" s="11"/>
      <c r="L1769" s="13"/>
      <c r="M1769" s="11"/>
      <c r="N1769" s="12"/>
    </row>
    <row r="1770" spans="5:14" ht="21" customHeight="1" x14ac:dyDescent="0.2">
      <c r="E1770" s="15">
        <v>42016</v>
      </c>
      <c r="F1770" s="6"/>
      <c r="G1770" s="6"/>
      <c r="H1770" s="6"/>
      <c r="I1770" s="6"/>
      <c r="J1770" s="6"/>
      <c r="K1770" s="6"/>
      <c r="L1770" s="14">
        <v>1.2594000000000001</v>
      </c>
      <c r="M1770" s="6"/>
      <c r="N1770" s="7"/>
    </row>
    <row r="1771" spans="5:14" ht="21" customHeight="1" x14ac:dyDescent="0.2">
      <c r="E1771" s="10">
        <v>42017</v>
      </c>
      <c r="F1771" s="11"/>
      <c r="G1771" s="11"/>
      <c r="H1771" s="11"/>
      <c r="I1771" s="11"/>
      <c r="J1771" s="11"/>
      <c r="K1771" s="11"/>
      <c r="L1771" s="13">
        <v>1.2585</v>
      </c>
      <c r="M1771" s="11"/>
      <c r="N1771" s="12"/>
    </row>
    <row r="1772" spans="5:14" ht="21" customHeight="1" x14ac:dyDescent="0.2">
      <c r="E1772" s="15">
        <v>42018</v>
      </c>
      <c r="F1772" s="6"/>
      <c r="G1772" s="6"/>
      <c r="H1772" s="6"/>
      <c r="I1772" s="6"/>
      <c r="J1772" s="6"/>
      <c r="K1772" s="6"/>
      <c r="L1772" s="14">
        <v>1.2608999999999999</v>
      </c>
      <c r="M1772" s="6"/>
      <c r="N1772" s="7"/>
    </row>
    <row r="1773" spans="5:14" ht="21" customHeight="1" x14ac:dyDescent="0.2">
      <c r="E1773" s="10">
        <v>42019</v>
      </c>
      <c r="F1773" s="11"/>
      <c r="G1773" s="11"/>
      <c r="H1773" s="11"/>
      <c r="I1773" s="11"/>
      <c r="J1773" s="11"/>
      <c r="K1773" s="11"/>
      <c r="L1773" s="13">
        <v>1.2513000000000001</v>
      </c>
      <c r="M1773" s="11"/>
      <c r="N1773" s="12"/>
    </row>
    <row r="1774" spans="5:14" ht="21" customHeight="1" x14ac:dyDescent="0.2">
      <c r="E1774" s="15">
        <v>42020</v>
      </c>
      <c r="F1774" s="6"/>
      <c r="G1774" s="6"/>
      <c r="H1774" s="6"/>
      <c r="I1774" s="6"/>
      <c r="J1774" s="6"/>
      <c r="K1774" s="6"/>
      <c r="L1774" s="14">
        <v>1.2575000000000001</v>
      </c>
      <c r="M1774" s="6"/>
      <c r="N1774" s="7"/>
    </row>
    <row r="1775" spans="5:14" ht="21" customHeight="1" x14ac:dyDescent="0.2">
      <c r="E1775" s="10">
        <v>42021</v>
      </c>
      <c r="F1775" s="11"/>
      <c r="G1775" s="11"/>
      <c r="H1775" s="11"/>
      <c r="I1775" s="11"/>
      <c r="J1775" s="11"/>
      <c r="K1775" s="11"/>
      <c r="L1775" s="13"/>
      <c r="M1775" s="11"/>
      <c r="N1775" s="12"/>
    </row>
    <row r="1776" spans="5:14" ht="21" customHeight="1" x14ac:dyDescent="0.2">
      <c r="E1776" s="15">
        <v>42022</v>
      </c>
      <c r="F1776" s="6"/>
      <c r="G1776" s="6"/>
      <c r="H1776" s="6"/>
      <c r="I1776" s="6"/>
      <c r="J1776" s="6"/>
      <c r="K1776" s="6"/>
      <c r="L1776" s="14"/>
      <c r="M1776" s="6"/>
      <c r="N1776" s="7"/>
    </row>
    <row r="1777" spans="5:14" ht="21" customHeight="1" x14ac:dyDescent="0.2">
      <c r="E1777" s="10">
        <v>42023</v>
      </c>
      <c r="F1777" s="11"/>
      <c r="G1777" s="11"/>
      <c r="H1777" s="11"/>
      <c r="I1777" s="11"/>
      <c r="J1777" s="11"/>
      <c r="K1777" s="11"/>
      <c r="L1777" s="13">
        <v>1.2619</v>
      </c>
      <c r="M1777" s="11"/>
      <c r="N1777" s="12"/>
    </row>
    <row r="1778" spans="5:14" ht="21" customHeight="1" x14ac:dyDescent="0.2">
      <c r="E1778" s="15">
        <v>42024</v>
      </c>
      <c r="F1778" s="6"/>
      <c r="G1778" s="6"/>
      <c r="H1778" s="6"/>
      <c r="I1778" s="6"/>
      <c r="J1778" s="6"/>
      <c r="K1778" s="6"/>
      <c r="L1778" s="14">
        <v>1.2627999999999999</v>
      </c>
      <c r="M1778" s="6"/>
      <c r="N1778" s="7"/>
    </row>
    <row r="1779" spans="5:14" ht="21" customHeight="1" x14ac:dyDescent="0.2">
      <c r="E1779" s="10">
        <v>42025</v>
      </c>
      <c r="F1779" s="11"/>
      <c r="G1779" s="11"/>
      <c r="H1779" s="11"/>
      <c r="I1779" s="11"/>
      <c r="J1779" s="11"/>
      <c r="K1779" s="11"/>
      <c r="L1779" s="13">
        <v>1.2683</v>
      </c>
      <c r="M1779" s="11"/>
      <c r="N1779" s="12"/>
    </row>
    <row r="1780" spans="5:14" ht="21" customHeight="1" x14ac:dyDescent="0.2">
      <c r="E1780" s="15">
        <v>42026</v>
      </c>
      <c r="F1780" s="6"/>
      <c r="G1780" s="6"/>
      <c r="H1780" s="6"/>
      <c r="I1780" s="6"/>
      <c r="J1780" s="6"/>
      <c r="K1780" s="6"/>
      <c r="L1780" s="14">
        <v>1.2770999999999999</v>
      </c>
      <c r="M1780" s="6"/>
      <c r="N1780" s="7"/>
    </row>
    <row r="1781" spans="5:14" ht="21" customHeight="1" x14ac:dyDescent="0.2">
      <c r="E1781" s="10">
        <v>42027</v>
      </c>
      <c r="F1781" s="11"/>
      <c r="G1781" s="11"/>
      <c r="H1781" s="11"/>
      <c r="I1781" s="11"/>
      <c r="J1781" s="11"/>
      <c r="K1781" s="11"/>
      <c r="L1781" s="13">
        <v>1.2701</v>
      </c>
      <c r="M1781" s="11"/>
      <c r="N1781" s="12"/>
    </row>
    <row r="1782" spans="5:14" ht="21" customHeight="1" x14ac:dyDescent="0.2">
      <c r="E1782" s="15">
        <v>42028</v>
      </c>
      <c r="F1782" s="6"/>
      <c r="G1782" s="6"/>
      <c r="H1782" s="6"/>
      <c r="I1782" s="6"/>
      <c r="J1782" s="6"/>
      <c r="K1782" s="6"/>
      <c r="L1782" s="14"/>
      <c r="M1782" s="6"/>
      <c r="N1782" s="7"/>
    </row>
    <row r="1783" spans="5:14" ht="21" customHeight="1" x14ac:dyDescent="0.2">
      <c r="E1783" s="10">
        <v>42029</v>
      </c>
      <c r="F1783" s="11"/>
      <c r="G1783" s="11"/>
      <c r="H1783" s="11"/>
      <c r="I1783" s="11"/>
      <c r="J1783" s="11"/>
      <c r="K1783" s="11"/>
      <c r="L1783" s="13"/>
      <c r="M1783" s="11"/>
      <c r="N1783" s="12"/>
    </row>
    <row r="1784" spans="5:14" ht="21" customHeight="1" x14ac:dyDescent="0.2">
      <c r="E1784" s="15">
        <v>42030</v>
      </c>
      <c r="F1784" s="6"/>
      <c r="G1784" s="6"/>
      <c r="H1784" s="6"/>
      <c r="I1784" s="6"/>
      <c r="J1784" s="6"/>
      <c r="K1784" s="6"/>
      <c r="L1784" s="14"/>
      <c r="M1784" s="6"/>
      <c r="N1784" s="7"/>
    </row>
    <row r="1785" spans="5:14" ht="21" customHeight="1" x14ac:dyDescent="0.2">
      <c r="E1785" s="10">
        <v>42031</v>
      </c>
      <c r="F1785" s="11"/>
      <c r="G1785" s="11"/>
      <c r="H1785" s="11"/>
      <c r="I1785" s="11"/>
      <c r="J1785" s="11"/>
      <c r="K1785" s="11"/>
      <c r="L1785" s="13">
        <v>1.2639</v>
      </c>
      <c r="M1785" s="11"/>
      <c r="N1785" s="12"/>
    </row>
    <row r="1786" spans="5:14" ht="21" customHeight="1" x14ac:dyDescent="0.2">
      <c r="E1786" s="15">
        <v>42032</v>
      </c>
      <c r="F1786" s="6"/>
      <c r="G1786" s="6"/>
      <c r="H1786" s="6"/>
      <c r="I1786" s="6"/>
      <c r="J1786" s="6"/>
      <c r="K1786" s="6"/>
      <c r="L1786" s="14">
        <v>1.2597</v>
      </c>
      <c r="M1786" s="6"/>
      <c r="N1786" s="7"/>
    </row>
    <row r="1787" spans="5:14" ht="21" customHeight="1" x14ac:dyDescent="0.2">
      <c r="E1787" s="10">
        <v>42033</v>
      </c>
      <c r="F1787" s="11"/>
      <c r="G1787" s="11"/>
      <c r="H1787" s="11"/>
      <c r="I1787" s="11"/>
      <c r="J1787" s="11"/>
      <c r="K1787" s="11"/>
      <c r="L1787" s="13">
        <v>1.2696000000000001</v>
      </c>
      <c r="M1787" s="11"/>
      <c r="N1787" s="12"/>
    </row>
    <row r="1788" spans="5:14" ht="21" customHeight="1" x14ac:dyDescent="0.2">
      <c r="E1788" s="15">
        <v>42034</v>
      </c>
      <c r="F1788" s="6"/>
      <c r="G1788" s="6"/>
      <c r="H1788" s="6"/>
      <c r="I1788" s="6"/>
      <c r="J1788" s="6"/>
      <c r="K1788" s="6"/>
      <c r="L1788" s="14">
        <v>1.272</v>
      </c>
      <c r="M1788" s="6"/>
      <c r="N1788" s="7"/>
    </row>
    <row r="1789" spans="5:14" ht="21" customHeight="1" x14ac:dyDescent="0.2">
      <c r="E1789" s="10">
        <v>42035</v>
      </c>
      <c r="F1789" s="11"/>
      <c r="G1789" s="11"/>
      <c r="H1789" s="11"/>
      <c r="I1789" s="11"/>
      <c r="J1789" s="11"/>
      <c r="K1789" s="11"/>
      <c r="L1789" s="13"/>
      <c r="M1789" s="11"/>
      <c r="N1789" s="12"/>
    </row>
    <row r="1790" spans="5:14" ht="21" customHeight="1" x14ac:dyDescent="0.2">
      <c r="E1790" s="15">
        <v>42036</v>
      </c>
      <c r="F1790" s="6"/>
      <c r="G1790" s="6"/>
      <c r="H1790" s="6"/>
      <c r="I1790" s="6"/>
      <c r="J1790" s="6"/>
      <c r="K1790" s="6"/>
      <c r="L1790" s="14"/>
      <c r="M1790" s="6"/>
      <c r="N1790" s="7"/>
    </row>
    <row r="1791" spans="5:14" ht="21" customHeight="1" x14ac:dyDescent="0.2">
      <c r="E1791" s="10">
        <v>42037</v>
      </c>
      <c r="F1791" s="11"/>
      <c r="G1791" s="11"/>
      <c r="H1791" s="11"/>
      <c r="I1791" s="11"/>
      <c r="J1791" s="11"/>
      <c r="K1791" s="11"/>
      <c r="L1791" s="13">
        <v>1.2809999999999999</v>
      </c>
      <c r="M1791" s="11"/>
      <c r="N1791" s="12"/>
    </row>
    <row r="1792" spans="5:14" ht="21" customHeight="1" x14ac:dyDescent="0.2">
      <c r="E1792" s="15">
        <v>42038</v>
      </c>
      <c r="F1792" s="6"/>
      <c r="G1792" s="6"/>
      <c r="H1792" s="6"/>
      <c r="I1792" s="6"/>
      <c r="J1792" s="6"/>
      <c r="K1792" s="6"/>
      <c r="L1792" s="14">
        <v>1.2853000000000001</v>
      </c>
      <c r="M1792" s="6"/>
      <c r="N1792" s="7"/>
    </row>
    <row r="1793" spans="5:14" ht="21" customHeight="1" x14ac:dyDescent="0.2">
      <c r="E1793" s="10">
        <v>42039</v>
      </c>
      <c r="F1793" s="11"/>
      <c r="G1793" s="11"/>
      <c r="H1793" s="11"/>
      <c r="I1793" s="11"/>
      <c r="J1793" s="11"/>
      <c r="K1793" s="11"/>
      <c r="L1793" s="13">
        <v>1.2829999999999999</v>
      </c>
      <c r="M1793" s="11"/>
      <c r="N1793" s="12"/>
    </row>
    <row r="1794" spans="5:14" ht="21" customHeight="1" x14ac:dyDescent="0.2">
      <c r="E1794" s="15">
        <v>42040</v>
      </c>
      <c r="F1794" s="6"/>
      <c r="G1794" s="6"/>
      <c r="H1794" s="6"/>
      <c r="I1794" s="6"/>
      <c r="J1794" s="6"/>
      <c r="K1794" s="6"/>
      <c r="L1794" s="14">
        <v>1.2827</v>
      </c>
      <c r="M1794" s="6"/>
      <c r="N1794" s="7"/>
    </row>
    <row r="1795" spans="5:14" ht="21" customHeight="1" x14ac:dyDescent="0.2">
      <c r="E1795" s="10">
        <v>42041</v>
      </c>
      <c r="F1795" s="11"/>
      <c r="G1795" s="11"/>
      <c r="H1795" s="11"/>
      <c r="I1795" s="11"/>
      <c r="J1795" s="11"/>
      <c r="K1795" s="11"/>
      <c r="L1795" s="13">
        <v>1.2843</v>
      </c>
      <c r="M1795" s="11"/>
      <c r="N1795" s="12"/>
    </row>
    <row r="1796" spans="5:14" ht="21" customHeight="1" x14ac:dyDescent="0.2">
      <c r="E1796" s="15">
        <v>42042</v>
      </c>
      <c r="F1796" s="6"/>
      <c r="G1796" s="6"/>
      <c r="H1796" s="6"/>
      <c r="I1796" s="6"/>
      <c r="J1796" s="6"/>
      <c r="K1796" s="6"/>
      <c r="L1796" s="14"/>
      <c r="M1796" s="6"/>
      <c r="N1796" s="7"/>
    </row>
    <row r="1797" spans="5:14" ht="21" customHeight="1" x14ac:dyDescent="0.2">
      <c r="E1797" s="10">
        <v>42043</v>
      </c>
      <c r="F1797" s="11"/>
      <c r="G1797" s="11"/>
      <c r="H1797" s="11"/>
      <c r="I1797" s="11"/>
      <c r="J1797" s="11"/>
      <c r="K1797" s="11"/>
      <c r="L1797" s="13"/>
      <c r="M1797" s="11"/>
      <c r="N1797" s="12"/>
    </row>
    <row r="1798" spans="5:14" ht="21" customHeight="1" x14ac:dyDescent="0.2">
      <c r="E1798" s="15">
        <v>42044</v>
      </c>
      <c r="F1798" s="6"/>
      <c r="G1798" s="6"/>
      <c r="H1798" s="6"/>
      <c r="I1798" s="6"/>
      <c r="J1798" s="6"/>
      <c r="K1798" s="6"/>
      <c r="L1798" s="14">
        <v>1.2830999999999999</v>
      </c>
      <c r="M1798" s="6"/>
      <c r="N1798" s="7"/>
    </row>
    <row r="1799" spans="5:14" ht="21" customHeight="1" x14ac:dyDescent="0.2">
      <c r="E1799" s="10">
        <v>42045</v>
      </c>
      <c r="F1799" s="11"/>
      <c r="G1799" s="11"/>
      <c r="H1799" s="11"/>
      <c r="I1799" s="11"/>
      <c r="J1799" s="11"/>
      <c r="K1799" s="11"/>
      <c r="L1799" s="13">
        <v>1.2836000000000001</v>
      </c>
      <c r="M1799" s="11"/>
      <c r="N1799" s="12"/>
    </row>
    <row r="1800" spans="5:14" ht="21" customHeight="1" x14ac:dyDescent="0.2">
      <c r="E1800" s="15">
        <v>42046</v>
      </c>
      <c r="F1800" s="6"/>
      <c r="G1800" s="6"/>
      <c r="H1800" s="6"/>
      <c r="I1800" s="6"/>
      <c r="J1800" s="6"/>
      <c r="K1800" s="6"/>
      <c r="L1800" s="14">
        <v>1.2862</v>
      </c>
      <c r="M1800" s="6"/>
      <c r="N1800" s="7"/>
    </row>
    <row r="1801" spans="5:14" ht="21" customHeight="1" x14ac:dyDescent="0.2">
      <c r="E1801" s="10">
        <v>42047</v>
      </c>
      <c r="F1801" s="11"/>
      <c r="G1801" s="11"/>
      <c r="H1801" s="11"/>
      <c r="I1801" s="11"/>
      <c r="J1801" s="11"/>
      <c r="K1801" s="11"/>
      <c r="L1801" s="13">
        <v>1.2932999999999999</v>
      </c>
      <c r="M1801" s="11"/>
      <c r="N1801" s="12"/>
    </row>
    <row r="1802" spans="5:14" ht="21" customHeight="1" x14ac:dyDescent="0.2">
      <c r="E1802" s="15">
        <v>42048</v>
      </c>
      <c r="F1802" s="6"/>
      <c r="G1802" s="6"/>
      <c r="H1802" s="6"/>
      <c r="I1802" s="6"/>
      <c r="J1802" s="6"/>
      <c r="K1802" s="6"/>
      <c r="L1802" s="14">
        <v>1.2932999999999999</v>
      </c>
      <c r="M1802" s="6"/>
      <c r="N1802" s="7"/>
    </row>
    <row r="1803" spans="5:14" ht="21" customHeight="1" x14ac:dyDescent="0.2">
      <c r="E1803" s="10">
        <v>42049</v>
      </c>
      <c r="F1803" s="11"/>
      <c r="G1803" s="11"/>
      <c r="H1803" s="11"/>
      <c r="I1803" s="11"/>
      <c r="J1803" s="11"/>
      <c r="K1803" s="11"/>
      <c r="L1803" s="13"/>
      <c r="M1803" s="11"/>
      <c r="N1803" s="12"/>
    </row>
    <row r="1804" spans="5:14" ht="21" customHeight="1" x14ac:dyDescent="0.2">
      <c r="E1804" s="15">
        <v>42050</v>
      </c>
      <c r="F1804" s="6"/>
      <c r="G1804" s="6"/>
      <c r="H1804" s="6"/>
      <c r="I1804" s="6"/>
      <c r="J1804" s="6"/>
      <c r="K1804" s="6"/>
      <c r="L1804" s="14"/>
      <c r="M1804" s="6"/>
      <c r="N1804" s="7"/>
    </row>
    <row r="1805" spans="5:14" ht="21" customHeight="1" x14ac:dyDescent="0.2">
      <c r="E1805" s="10">
        <v>42051</v>
      </c>
      <c r="F1805" s="11"/>
      <c r="G1805" s="11"/>
      <c r="H1805" s="11"/>
      <c r="I1805" s="11"/>
      <c r="J1805" s="11"/>
      <c r="K1805" s="11"/>
      <c r="L1805" s="13">
        <v>1.2950999999999999</v>
      </c>
      <c r="M1805" s="11"/>
      <c r="N1805" s="12"/>
    </row>
    <row r="1806" spans="5:14" ht="21" customHeight="1" x14ac:dyDescent="0.2">
      <c r="E1806" s="15">
        <v>42052</v>
      </c>
      <c r="F1806" s="6"/>
      <c r="G1806" s="6"/>
      <c r="H1806" s="6"/>
      <c r="I1806" s="6"/>
      <c r="J1806" s="6"/>
      <c r="K1806" s="6"/>
      <c r="L1806" s="14">
        <v>1.2939000000000001</v>
      </c>
      <c r="M1806" s="6"/>
      <c r="N1806" s="7"/>
    </row>
    <row r="1807" spans="5:14" ht="21" customHeight="1" x14ac:dyDescent="0.2">
      <c r="E1807" s="10">
        <v>42053</v>
      </c>
      <c r="F1807" s="11"/>
      <c r="G1807" s="11"/>
      <c r="H1807" s="11"/>
      <c r="I1807" s="11"/>
      <c r="J1807" s="11"/>
      <c r="K1807" s="11"/>
      <c r="L1807" s="13">
        <v>1.294</v>
      </c>
      <c r="M1807" s="11"/>
      <c r="N1807" s="12"/>
    </row>
    <row r="1808" spans="5:14" ht="21" customHeight="1" x14ac:dyDescent="0.2">
      <c r="E1808" s="15">
        <v>42054</v>
      </c>
      <c r="F1808" s="6"/>
      <c r="G1808" s="6"/>
      <c r="H1808" s="6"/>
      <c r="I1808" s="6"/>
      <c r="J1808" s="6"/>
      <c r="K1808" s="6"/>
      <c r="L1808" s="14">
        <v>1.2938000000000001</v>
      </c>
      <c r="M1808" s="6"/>
      <c r="N1808" s="7"/>
    </row>
    <row r="1809" spans="5:14" ht="21" customHeight="1" x14ac:dyDescent="0.2">
      <c r="E1809" s="10">
        <v>42055</v>
      </c>
      <c r="F1809" s="11"/>
      <c r="G1809" s="11"/>
      <c r="H1809" s="11"/>
      <c r="I1809" s="11"/>
      <c r="J1809" s="11"/>
      <c r="K1809" s="11"/>
      <c r="L1809" s="13">
        <v>1.2923</v>
      </c>
      <c r="M1809" s="11"/>
      <c r="N1809" s="12"/>
    </row>
    <row r="1810" spans="5:14" ht="21" customHeight="1" x14ac:dyDescent="0.2">
      <c r="E1810" s="15">
        <v>42056</v>
      </c>
      <c r="F1810" s="6"/>
      <c r="G1810" s="6"/>
      <c r="H1810" s="6"/>
      <c r="I1810" s="6"/>
      <c r="J1810" s="6"/>
      <c r="K1810" s="6"/>
      <c r="L1810" s="14"/>
      <c r="M1810" s="6"/>
      <c r="N1810" s="7"/>
    </row>
    <row r="1811" spans="5:14" ht="21" customHeight="1" x14ac:dyDescent="0.2">
      <c r="E1811" s="10">
        <v>42057</v>
      </c>
      <c r="F1811" s="11"/>
      <c r="G1811" s="11"/>
      <c r="H1811" s="11"/>
      <c r="I1811" s="11"/>
      <c r="J1811" s="11"/>
      <c r="K1811" s="11"/>
      <c r="L1811" s="13"/>
      <c r="M1811" s="11"/>
      <c r="N1811" s="12"/>
    </row>
    <row r="1812" spans="5:14" ht="21" customHeight="1" x14ac:dyDescent="0.2">
      <c r="E1812" s="15">
        <v>42058</v>
      </c>
      <c r="F1812" s="6"/>
      <c r="G1812" s="6"/>
      <c r="H1812" s="6"/>
      <c r="I1812" s="6"/>
      <c r="J1812" s="6"/>
      <c r="K1812" s="6"/>
      <c r="L1812" s="14">
        <v>1.2924</v>
      </c>
      <c r="M1812" s="6"/>
      <c r="N1812" s="7"/>
    </row>
    <row r="1813" spans="5:14" ht="21" customHeight="1" x14ac:dyDescent="0.2">
      <c r="E1813" s="10">
        <v>42059</v>
      </c>
      <c r="F1813" s="11"/>
      <c r="G1813" s="11"/>
      <c r="H1813" s="11"/>
      <c r="I1813" s="11"/>
      <c r="J1813" s="11"/>
      <c r="K1813" s="11"/>
      <c r="L1813" s="13">
        <v>1.2927999999999999</v>
      </c>
      <c r="M1813" s="11"/>
      <c r="N1813" s="12"/>
    </row>
    <row r="1814" spans="5:14" ht="21" customHeight="1" x14ac:dyDescent="0.2">
      <c r="E1814" s="15">
        <v>42060</v>
      </c>
      <c r="F1814" s="6"/>
      <c r="G1814" s="6"/>
      <c r="H1814" s="6"/>
      <c r="I1814" s="6"/>
      <c r="J1814" s="6"/>
      <c r="K1814" s="6"/>
      <c r="L1814" s="14">
        <v>1.2906</v>
      </c>
      <c r="M1814" s="6"/>
      <c r="N1814" s="7"/>
    </row>
    <row r="1815" spans="5:14" ht="21" customHeight="1" x14ac:dyDescent="0.2">
      <c r="E1815" s="10">
        <v>42061</v>
      </c>
      <c r="F1815" s="11"/>
      <c r="G1815" s="11"/>
      <c r="H1815" s="11"/>
      <c r="I1815" s="11"/>
      <c r="J1815" s="11"/>
      <c r="K1815" s="11"/>
      <c r="L1815" s="13">
        <v>1.2922</v>
      </c>
      <c r="M1815" s="11"/>
      <c r="N1815" s="12"/>
    </row>
    <row r="1816" spans="5:14" ht="21" customHeight="1" x14ac:dyDescent="0.2">
      <c r="E1816" s="15">
        <v>42062</v>
      </c>
      <c r="F1816" s="6"/>
      <c r="G1816" s="6"/>
      <c r="H1816" s="6"/>
      <c r="I1816" s="6"/>
      <c r="J1816" s="6" t="s">
        <v>0</v>
      </c>
      <c r="K1816" s="6"/>
      <c r="L1816" s="14">
        <v>1.292</v>
      </c>
      <c r="M1816" s="6"/>
      <c r="N1816" s="7"/>
    </row>
    <row r="1817" spans="5:14" ht="21" customHeight="1" x14ac:dyDescent="0.2">
      <c r="E1817" s="10">
        <v>42063</v>
      </c>
      <c r="F1817" s="11"/>
      <c r="G1817" s="11"/>
      <c r="H1817" s="11"/>
      <c r="I1817" s="11"/>
      <c r="J1817" s="11"/>
      <c r="K1817" s="11"/>
      <c r="L1817" s="13"/>
      <c r="M1817" s="11"/>
      <c r="N1817" s="12"/>
    </row>
    <row r="1818" spans="5:14" ht="21" customHeight="1" x14ac:dyDescent="0.2">
      <c r="E1818" s="15">
        <v>42064</v>
      </c>
      <c r="F1818" s="6"/>
      <c r="G1818" s="6"/>
      <c r="H1818" s="6"/>
      <c r="I1818" s="6"/>
      <c r="J1818" s="6"/>
      <c r="K1818" s="6"/>
      <c r="L1818" s="14"/>
      <c r="M1818" s="6"/>
      <c r="N1818" s="7"/>
    </row>
    <row r="1819" spans="5:14" ht="21" customHeight="1" x14ac:dyDescent="0.2">
      <c r="E1819" s="10">
        <v>42065</v>
      </c>
      <c r="F1819" s="11"/>
      <c r="G1819" s="11"/>
      <c r="H1819" s="11"/>
      <c r="I1819" s="11"/>
      <c r="J1819" s="11"/>
      <c r="K1819" s="11"/>
      <c r="L1819" s="13">
        <v>1.298</v>
      </c>
      <c r="M1819" s="11"/>
      <c r="N1819" s="12"/>
    </row>
    <row r="1820" spans="5:14" ht="21" customHeight="1" x14ac:dyDescent="0.2">
      <c r="E1820" s="15">
        <v>42066</v>
      </c>
      <c r="F1820" s="6"/>
      <c r="G1820" s="6"/>
      <c r="H1820" s="6"/>
      <c r="I1820" s="6"/>
      <c r="J1820" s="6"/>
      <c r="K1820" s="6"/>
      <c r="L1820" s="14">
        <v>1.2902</v>
      </c>
      <c r="M1820" s="6"/>
      <c r="N1820" s="7"/>
    </row>
    <row r="1821" spans="5:14" ht="21" customHeight="1" x14ac:dyDescent="0.2">
      <c r="E1821" s="10">
        <v>42067</v>
      </c>
      <c r="F1821" s="11"/>
      <c r="G1821" s="11"/>
      <c r="H1821" s="11"/>
      <c r="I1821" s="11"/>
      <c r="J1821" s="11"/>
      <c r="K1821" s="11"/>
      <c r="L1821" s="13">
        <v>1.2910999999999999</v>
      </c>
      <c r="M1821" s="11"/>
      <c r="N1821" s="12"/>
    </row>
    <row r="1822" spans="5:14" ht="21" customHeight="1" x14ac:dyDescent="0.2">
      <c r="E1822" s="15">
        <v>42068</v>
      </c>
      <c r="F1822" s="6"/>
      <c r="G1822" s="6"/>
      <c r="H1822" s="6"/>
      <c r="I1822" s="6"/>
      <c r="J1822" s="6"/>
      <c r="K1822" s="6"/>
      <c r="L1822" s="14">
        <v>1.2979000000000001</v>
      </c>
      <c r="M1822" s="6"/>
      <c r="N1822" s="7"/>
    </row>
    <row r="1823" spans="5:14" ht="21" customHeight="1" x14ac:dyDescent="0.2">
      <c r="E1823" s="10">
        <v>42069</v>
      </c>
      <c r="F1823" s="11"/>
      <c r="G1823" s="11"/>
      <c r="H1823" s="11"/>
      <c r="I1823" s="11"/>
      <c r="J1823" s="11"/>
      <c r="K1823" s="11"/>
      <c r="L1823" s="13">
        <v>1.2965</v>
      </c>
      <c r="M1823" s="11"/>
      <c r="N1823" s="12"/>
    </row>
    <row r="1824" spans="5:14" ht="21" customHeight="1" x14ac:dyDescent="0.2">
      <c r="E1824" s="15">
        <v>42070</v>
      </c>
      <c r="F1824" s="6"/>
      <c r="G1824" s="6"/>
      <c r="H1824" s="6"/>
      <c r="I1824" s="6"/>
      <c r="J1824" s="6"/>
      <c r="K1824" s="6"/>
      <c r="L1824" s="14"/>
      <c r="M1824" s="6"/>
      <c r="N1824" s="7"/>
    </row>
    <row r="1825" spans="5:14" ht="21" customHeight="1" x14ac:dyDescent="0.2">
      <c r="E1825" s="10">
        <v>42071</v>
      </c>
      <c r="F1825" s="11"/>
      <c r="G1825" s="11"/>
      <c r="H1825" s="11"/>
      <c r="I1825" s="11"/>
      <c r="J1825" s="11"/>
      <c r="K1825" s="11"/>
      <c r="L1825" s="13"/>
      <c r="M1825" s="11"/>
      <c r="N1825" s="12"/>
    </row>
    <row r="1826" spans="5:14" ht="21" customHeight="1" x14ac:dyDescent="0.2">
      <c r="E1826" s="15">
        <v>42072</v>
      </c>
      <c r="F1826" s="6"/>
      <c r="G1826" s="6"/>
      <c r="H1826" s="6"/>
      <c r="I1826" s="6"/>
      <c r="J1826" s="6"/>
      <c r="K1826" s="6"/>
      <c r="L1826" s="14">
        <v>1.2959000000000001</v>
      </c>
      <c r="M1826" s="6"/>
      <c r="N1826" s="7"/>
    </row>
    <row r="1827" spans="5:14" ht="21" customHeight="1" x14ac:dyDescent="0.2">
      <c r="E1827" s="10">
        <v>42073</v>
      </c>
      <c r="F1827" s="11"/>
      <c r="G1827" s="11"/>
      <c r="H1827" s="11"/>
      <c r="I1827" s="11"/>
      <c r="J1827" s="11"/>
      <c r="K1827" s="11"/>
      <c r="L1827" s="13">
        <v>1.2951999999999999</v>
      </c>
      <c r="M1827" s="11"/>
      <c r="N1827" s="12"/>
    </row>
    <row r="1828" spans="5:14" ht="21" customHeight="1" x14ac:dyDescent="0.2">
      <c r="E1828" s="15">
        <v>42074</v>
      </c>
      <c r="F1828" s="6"/>
      <c r="G1828" s="6"/>
      <c r="H1828" s="6"/>
      <c r="I1828" s="6"/>
      <c r="J1828" s="6"/>
      <c r="K1828" s="6"/>
      <c r="L1828" s="14">
        <v>1.2928999999999999</v>
      </c>
      <c r="M1828" s="6"/>
      <c r="N1828" s="7"/>
    </row>
    <row r="1829" spans="5:14" ht="21" customHeight="1" x14ac:dyDescent="0.2">
      <c r="E1829" s="10">
        <v>42075</v>
      </c>
      <c r="F1829" s="11"/>
      <c r="G1829" s="11"/>
      <c r="H1829" s="11"/>
      <c r="I1829" s="11"/>
      <c r="J1829" s="11"/>
      <c r="K1829" s="11"/>
      <c r="L1829" s="13">
        <v>1.2881</v>
      </c>
      <c r="M1829" s="11"/>
      <c r="N1829" s="12"/>
    </row>
    <row r="1830" spans="5:14" ht="21" customHeight="1" x14ac:dyDescent="0.2">
      <c r="E1830" s="15">
        <v>42076</v>
      </c>
      <c r="F1830" s="6"/>
      <c r="G1830" s="6"/>
      <c r="H1830" s="6"/>
      <c r="I1830" s="6"/>
      <c r="J1830" s="6"/>
      <c r="K1830" s="6"/>
      <c r="L1830" s="14">
        <v>1.2898000000000001</v>
      </c>
      <c r="M1830" s="6"/>
      <c r="N1830" s="7"/>
    </row>
    <row r="1831" spans="5:14" ht="21" customHeight="1" x14ac:dyDescent="0.2">
      <c r="E1831" s="10">
        <v>42077</v>
      </c>
      <c r="F1831" s="11"/>
      <c r="G1831" s="11"/>
      <c r="H1831" s="11"/>
      <c r="I1831" s="11"/>
      <c r="J1831" s="11"/>
      <c r="K1831" s="11"/>
      <c r="L1831" s="13"/>
      <c r="M1831" s="11"/>
      <c r="N1831" s="12"/>
    </row>
    <row r="1832" spans="5:14" ht="21" customHeight="1" x14ac:dyDescent="0.2">
      <c r="E1832" s="15">
        <v>42078</v>
      </c>
      <c r="F1832" s="6"/>
      <c r="G1832" s="6"/>
      <c r="H1832" s="6"/>
      <c r="I1832" s="6"/>
      <c r="J1832" s="6"/>
      <c r="K1832" s="6"/>
      <c r="L1832" s="14"/>
      <c r="M1832" s="6"/>
      <c r="N1832" s="7"/>
    </row>
    <row r="1833" spans="5:14" ht="21" customHeight="1" x14ac:dyDescent="0.2">
      <c r="E1833" s="10">
        <v>42079</v>
      </c>
      <c r="F1833" s="11"/>
      <c r="G1833" s="11"/>
      <c r="H1833" s="11"/>
      <c r="I1833" s="11"/>
      <c r="J1833" s="11"/>
      <c r="K1833" s="11"/>
      <c r="L1833" s="13">
        <v>1.2942</v>
      </c>
      <c r="M1833" s="11"/>
      <c r="N1833" s="12"/>
    </row>
    <row r="1834" spans="5:14" ht="21" customHeight="1" x14ac:dyDescent="0.2">
      <c r="E1834" s="15">
        <v>42080</v>
      </c>
      <c r="F1834" s="6"/>
      <c r="G1834" s="6"/>
      <c r="H1834" s="6"/>
      <c r="I1834" s="6"/>
      <c r="J1834" s="6"/>
      <c r="K1834" s="6"/>
      <c r="L1834" s="14">
        <v>1.2915000000000001</v>
      </c>
      <c r="M1834" s="6"/>
      <c r="N1834" s="7"/>
    </row>
    <row r="1835" spans="5:14" ht="21" customHeight="1" x14ac:dyDescent="0.2">
      <c r="E1835" s="10">
        <v>42081</v>
      </c>
      <c r="F1835" s="11"/>
      <c r="G1835" s="11"/>
      <c r="H1835" s="11"/>
      <c r="I1835" s="11"/>
      <c r="J1835" s="11"/>
      <c r="K1835" s="11"/>
      <c r="L1835" s="13">
        <v>1.2884</v>
      </c>
      <c r="M1835" s="11"/>
      <c r="N1835" s="12"/>
    </row>
    <row r="1836" spans="5:14" ht="21" customHeight="1" x14ac:dyDescent="0.2">
      <c r="E1836" s="15">
        <v>42082</v>
      </c>
      <c r="F1836" s="6"/>
      <c r="G1836" s="6"/>
      <c r="H1836" s="6"/>
      <c r="I1836" s="6"/>
      <c r="J1836" s="6"/>
      <c r="K1836" s="6"/>
      <c r="L1836" s="14">
        <v>1.2914000000000001</v>
      </c>
      <c r="M1836" s="6"/>
      <c r="N1836" s="7"/>
    </row>
    <row r="1837" spans="5:14" ht="21" customHeight="1" x14ac:dyDescent="0.2">
      <c r="E1837" s="10">
        <v>42083</v>
      </c>
      <c r="F1837" s="11"/>
      <c r="G1837" s="11"/>
      <c r="H1837" s="11"/>
      <c r="I1837" s="11"/>
      <c r="J1837" s="11"/>
      <c r="K1837" s="11"/>
      <c r="L1837" s="13">
        <v>1.2905</v>
      </c>
      <c r="M1837" s="11"/>
      <c r="N1837" s="12"/>
    </row>
    <row r="1838" spans="5:14" ht="21" customHeight="1" x14ac:dyDescent="0.2">
      <c r="E1838" s="15">
        <v>42084</v>
      </c>
      <c r="F1838" s="6"/>
      <c r="G1838" s="6"/>
      <c r="H1838" s="6"/>
      <c r="I1838" s="6"/>
      <c r="J1838" s="6"/>
      <c r="K1838" s="6"/>
      <c r="L1838" s="14"/>
      <c r="M1838" s="6"/>
      <c r="N1838" s="7"/>
    </row>
    <row r="1839" spans="5:14" ht="21" customHeight="1" x14ac:dyDescent="0.2">
      <c r="E1839" s="10">
        <v>42085</v>
      </c>
      <c r="F1839" s="11"/>
      <c r="G1839" s="11"/>
      <c r="H1839" s="11"/>
      <c r="I1839" s="11"/>
      <c r="J1839" s="11"/>
      <c r="K1839" s="11"/>
      <c r="L1839" s="13"/>
      <c r="M1839" s="11"/>
      <c r="N1839" s="12"/>
    </row>
    <row r="1840" spans="5:14" ht="21" customHeight="1" x14ac:dyDescent="0.2">
      <c r="E1840" s="15">
        <v>42086</v>
      </c>
      <c r="F1840" s="6"/>
      <c r="G1840" s="6"/>
      <c r="H1840" s="6"/>
      <c r="I1840" s="6"/>
      <c r="J1840" s="6"/>
      <c r="K1840" s="6"/>
      <c r="L1840" s="14">
        <v>1.2824</v>
      </c>
      <c r="M1840" s="6"/>
      <c r="N1840" s="7"/>
    </row>
    <row r="1841" spans="5:17" ht="21" customHeight="1" x14ac:dyDescent="0.2">
      <c r="E1841" s="10">
        <v>42087</v>
      </c>
      <c r="F1841" s="11"/>
      <c r="G1841" s="11"/>
      <c r="H1841" s="11"/>
      <c r="I1841" s="11"/>
      <c r="J1841" s="11"/>
      <c r="K1841" s="11"/>
      <c r="L1841" s="13">
        <v>1.2804</v>
      </c>
      <c r="M1841" s="11"/>
      <c r="N1841" s="12"/>
    </row>
    <row r="1842" spans="5:17" ht="21" customHeight="1" thickBot="1" x14ac:dyDescent="0.25">
      <c r="E1842" s="15">
        <v>42088</v>
      </c>
      <c r="F1842" s="6"/>
      <c r="G1842" s="6"/>
      <c r="H1842" s="6"/>
      <c r="I1842" s="6"/>
      <c r="J1842" s="6"/>
      <c r="K1842" s="6"/>
      <c r="L1842" s="14">
        <v>1.2791999999999999</v>
      </c>
      <c r="M1842" s="6"/>
      <c r="N1842" s="7"/>
    </row>
    <row r="1843" spans="5:17" ht="21" customHeight="1" x14ac:dyDescent="0.2">
      <c r="E1843" s="23" t="s">
        <v>16</v>
      </c>
      <c r="F1843" s="24"/>
      <c r="G1843" s="24"/>
      <c r="H1843" s="25"/>
      <c r="I1843" s="25"/>
      <c r="J1843" s="25"/>
      <c r="K1843" s="25">
        <v>0.05</v>
      </c>
      <c r="L1843" s="25"/>
      <c r="M1843" s="25"/>
      <c r="N1843" s="30"/>
      <c r="O1843" s="42"/>
      <c r="Q1843" s="31"/>
    </row>
    <row r="1844" spans="5:17" ht="21" customHeight="1" thickBot="1" x14ac:dyDescent="0.25">
      <c r="E1844" s="26"/>
      <c r="F1844" s="27"/>
      <c r="G1844" s="27"/>
      <c r="H1844" s="28"/>
      <c r="I1844" s="28"/>
      <c r="J1844" s="28"/>
      <c r="K1844" s="28"/>
      <c r="L1844" s="28"/>
      <c r="M1844" s="28"/>
      <c r="N1844" s="29"/>
      <c r="O1844" s="42"/>
    </row>
    <row r="1845" spans="5:17" ht="21" customHeight="1" x14ac:dyDescent="0.2">
      <c r="E1845" s="15" t="s">
        <v>26</v>
      </c>
      <c r="F1845" s="6"/>
      <c r="G1845" s="6"/>
      <c r="H1845" s="6"/>
      <c r="I1845" s="6"/>
      <c r="J1845" s="6"/>
      <c r="K1845" s="6"/>
      <c r="L1845" s="14">
        <f>L1842-K1843</f>
        <v>1.2291999999999998</v>
      </c>
      <c r="M1845" s="6"/>
      <c r="N1845" s="7"/>
    </row>
    <row r="1846" spans="5:17" ht="21" customHeight="1" x14ac:dyDescent="0.2">
      <c r="E1846" s="10">
        <v>42089</v>
      </c>
      <c r="F1846" s="11"/>
      <c r="G1846" s="11"/>
      <c r="H1846" s="11"/>
      <c r="I1846" s="11"/>
      <c r="J1846" s="11"/>
      <c r="K1846" s="11"/>
      <c r="L1846" s="13">
        <v>1.2296</v>
      </c>
      <c r="M1846" s="11"/>
      <c r="N1846" s="12"/>
    </row>
    <row r="1847" spans="5:17" ht="21" customHeight="1" x14ac:dyDescent="0.2">
      <c r="E1847" s="15">
        <v>42090</v>
      </c>
      <c r="F1847" s="6"/>
      <c r="G1847" s="6"/>
      <c r="H1847" s="6"/>
      <c r="I1847" s="6"/>
      <c r="J1847" s="6"/>
      <c r="K1847" s="6"/>
      <c r="L1847" s="14">
        <v>1.2318</v>
      </c>
      <c r="M1847" s="6"/>
      <c r="N1847" s="7"/>
    </row>
    <row r="1848" spans="5:17" ht="21" customHeight="1" x14ac:dyDescent="0.2">
      <c r="E1848" s="10">
        <v>42091</v>
      </c>
      <c r="F1848" s="11"/>
      <c r="G1848" s="11"/>
      <c r="H1848" s="11"/>
      <c r="I1848" s="11"/>
      <c r="J1848" s="11"/>
      <c r="K1848" s="11"/>
      <c r="L1848" s="13"/>
      <c r="M1848" s="11"/>
      <c r="N1848" s="12"/>
    </row>
    <row r="1849" spans="5:17" ht="21" customHeight="1" x14ac:dyDescent="0.2">
      <c r="E1849" s="15">
        <v>42092</v>
      </c>
      <c r="F1849" s="6"/>
      <c r="G1849" s="6"/>
      <c r="H1849" s="6"/>
      <c r="I1849" s="6"/>
      <c r="J1849" s="6"/>
      <c r="K1849" s="6"/>
      <c r="L1849" s="14"/>
      <c r="M1849" s="6"/>
      <c r="N1849" s="7"/>
    </row>
    <row r="1850" spans="5:17" ht="21" customHeight="1" x14ac:dyDescent="0.2">
      <c r="E1850" s="10">
        <v>42093</v>
      </c>
      <c r="F1850" s="11"/>
      <c r="G1850" s="11"/>
      <c r="H1850" s="11"/>
      <c r="I1850" s="11"/>
      <c r="J1850" s="11"/>
      <c r="K1850" s="11"/>
      <c r="L1850" s="13">
        <v>1.244</v>
      </c>
      <c r="M1850" s="11"/>
      <c r="N1850" s="12"/>
    </row>
    <row r="1851" spans="5:17" ht="21" customHeight="1" x14ac:dyDescent="0.2">
      <c r="E1851" s="15">
        <v>42094</v>
      </c>
      <c r="F1851" s="6"/>
      <c r="G1851" s="6"/>
      <c r="H1851" s="6"/>
      <c r="I1851" s="6"/>
      <c r="J1851" s="6"/>
      <c r="K1851" s="6"/>
      <c r="L1851" s="14">
        <v>1.2410000000000001</v>
      </c>
      <c r="M1851" s="6"/>
      <c r="N1851" s="7"/>
    </row>
    <row r="1852" spans="5:17" ht="21" customHeight="1" x14ac:dyDescent="0.2">
      <c r="E1852" s="10">
        <v>42095</v>
      </c>
      <c r="F1852" s="11"/>
      <c r="G1852" s="11"/>
      <c r="H1852" s="11"/>
      <c r="I1852" s="11"/>
      <c r="J1852" s="11"/>
      <c r="K1852" s="11"/>
      <c r="L1852" s="13">
        <v>1.2431000000000001</v>
      </c>
      <c r="M1852" s="11"/>
      <c r="N1852" s="12"/>
    </row>
    <row r="1853" spans="5:17" ht="21" customHeight="1" x14ac:dyDescent="0.2">
      <c r="E1853" s="15">
        <v>42096</v>
      </c>
      <c r="F1853" s="6"/>
      <c r="G1853" s="6"/>
      <c r="H1853" s="6"/>
      <c r="I1853" s="6"/>
      <c r="J1853" s="6"/>
      <c r="K1853" s="6"/>
      <c r="L1853" s="14">
        <v>1.2463</v>
      </c>
      <c r="M1853" s="6"/>
      <c r="N1853" s="7"/>
    </row>
    <row r="1854" spans="5:17" ht="21" customHeight="1" x14ac:dyDescent="0.2">
      <c r="E1854" s="10">
        <v>42097</v>
      </c>
      <c r="F1854" s="11"/>
      <c r="G1854" s="11"/>
      <c r="H1854" s="11"/>
      <c r="I1854" s="11"/>
      <c r="J1854" s="11"/>
      <c r="K1854" s="11"/>
      <c r="L1854" s="13"/>
      <c r="M1854" s="11"/>
      <c r="N1854" s="12"/>
    </row>
    <row r="1855" spans="5:17" ht="21" customHeight="1" x14ac:dyDescent="0.2">
      <c r="E1855" s="15">
        <v>42098</v>
      </c>
      <c r="F1855" s="6"/>
      <c r="G1855" s="6"/>
      <c r="H1855" s="6"/>
      <c r="I1855" s="6"/>
      <c r="J1855" s="6"/>
      <c r="K1855" s="6"/>
      <c r="L1855" s="14"/>
      <c r="M1855" s="6"/>
      <c r="N1855" s="7"/>
    </row>
    <row r="1856" spans="5:17" ht="21" customHeight="1" x14ac:dyDescent="0.2">
      <c r="E1856" s="10">
        <v>42099</v>
      </c>
      <c r="F1856" s="11"/>
      <c r="G1856" s="11"/>
      <c r="H1856" s="11"/>
      <c r="I1856" s="11"/>
      <c r="J1856" s="11"/>
      <c r="K1856" s="11"/>
      <c r="L1856" s="13"/>
      <c r="M1856" s="11"/>
      <c r="N1856" s="12"/>
    </row>
    <row r="1857" spans="5:14" ht="21" customHeight="1" x14ac:dyDescent="0.2">
      <c r="E1857" s="15">
        <v>42100</v>
      </c>
      <c r="F1857" s="6"/>
      <c r="G1857" s="6"/>
      <c r="H1857" s="6"/>
      <c r="I1857" s="6"/>
      <c r="J1857" s="6"/>
      <c r="K1857" s="6"/>
      <c r="L1857" s="14"/>
      <c r="M1857" s="6"/>
      <c r="N1857" s="7"/>
    </row>
    <row r="1858" spans="5:14" ht="21" customHeight="1" x14ac:dyDescent="0.2">
      <c r="E1858" s="10">
        <v>42101</v>
      </c>
      <c r="F1858" s="11"/>
      <c r="G1858" s="11"/>
      <c r="H1858" s="11"/>
      <c r="I1858" s="11"/>
      <c r="J1858" s="11"/>
      <c r="K1858" s="11"/>
      <c r="L1858" s="13">
        <v>1.2495000000000001</v>
      </c>
      <c r="M1858" s="11"/>
      <c r="N1858" s="12"/>
    </row>
    <row r="1859" spans="5:14" ht="21" customHeight="1" x14ac:dyDescent="0.2">
      <c r="E1859" s="15">
        <v>42102</v>
      </c>
      <c r="F1859" s="6"/>
      <c r="G1859" s="6"/>
      <c r="H1859" s="6"/>
      <c r="I1859" s="6"/>
      <c r="J1859" s="6"/>
      <c r="K1859" s="6"/>
      <c r="L1859" s="14">
        <v>1.2442</v>
      </c>
      <c r="M1859" s="6"/>
      <c r="N1859" s="7"/>
    </row>
    <row r="1860" spans="5:14" ht="21" customHeight="1" x14ac:dyDescent="0.2">
      <c r="E1860" s="10">
        <v>42103</v>
      </c>
      <c r="F1860" s="11"/>
      <c r="G1860" s="11"/>
      <c r="H1860" s="11"/>
      <c r="I1860" s="11"/>
      <c r="J1860" s="11"/>
      <c r="K1860" s="11"/>
      <c r="L1860" s="13">
        <v>1.2464999999999999</v>
      </c>
      <c r="M1860" s="11"/>
      <c r="N1860" s="12"/>
    </row>
    <row r="1861" spans="5:14" ht="21" customHeight="1" x14ac:dyDescent="0.2">
      <c r="E1861" s="15">
        <v>42104</v>
      </c>
      <c r="F1861" s="6"/>
      <c r="G1861" s="6"/>
      <c r="H1861" s="6"/>
      <c r="I1861" s="6"/>
      <c r="J1861" s="6"/>
      <c r="K1861" s="6"/>
      <c r="L1861" s="14">
        <v>1.2485999999999999</v>
      </c>
      <c r="M1861" s="6"/>
      <c r="N1861" s="7"/>
    </row>
    <row r="1862" spans="5:14" ht="21" customHeight="1" x14ac:dyDescent="0.2">
      <c r="E1862" s="10">
        <v>42105</v>
      </c>
      <c r="F1862" s="11"/>
      <c r="G1862" s="11"/>
      <c r="H1862" s="11"/>
      <c r="I1862" s="11"/>
      <c r="J1862" s="11"/>
      <c r="K1862" s="11"/>
      <c r="L1862" s="13"/>
      <c r="M1862" s="11"/>
      <c r="N1862" s="12"/>
    </row>
    <row r="1863" spans="5:14" ht="21" customHeight="1" x14ac:dyDescent="0.2">
      <c r="E1863" s="15">
        <v>42106</v>
      </c>
      <c r="F1863" s="6"/>
      <c r="G1863" s="6"/>
      <c r="H1863" s="6"/>
      <c r="I1863" s="6"/>
      <c r="J1863" s="6"/>
      <c r="K1863" s="6"/>
      <c r="L1863" s="14"/>
      <c r="M1863" s="6"/>
      <c r="N1863" s="7"/>
    </row>
    <row r="1864" spans="5:14" ht="21" customHeight="1" x14ac:dyDescent="0.2">
      <c r="E1864" s="10">
        <v>42107</v>
      </c>
      <c r="F1864" s="11"/>
      <c r="G1864" s="11"/>
      <c r="H1864" s="11"/>
      <c r="I1864" s="11"/>
      <c r="J1864" s="11"/>
      <c r="K1864" s="11"/>
      <c r="L1864" s="13">
        <v>1.2523</v>
      </c>
      <c r="M1864" s="11"/>
      <c r="N1864" s="12"/>
    </row>
    <row r="1865" spans="5:14" ht="21" customHeight="1" x14ac:dyDescent="0.2">
      <c r="E1865" s="15">
        <v>42108</v>
      </c>
      <c r="F1865" s="6"/>
      <c r="G1865" s="6"/>
      <c r="H1865" s="6"/>
      <c r="I1865" s="6"/>
      <c r="J1865" s="6"/>
      <c r="K1865" s="6"/>
      <c r="L1865" s="14">
        <v>1.252</v>
      </c>
      <c r="M1865" s="6"/>
      <c r="N1865" s="7"/>
    </row>
    <row r="1866" spans="5:14" ht="21" customHeight="1" x14ac:dyDescent="0.2">
      <c r="E1866" s="10">
        <v>42109</v>
      </c>
      <c r="F1866" s="11"/>
      <c r="G1866" s="11"/>
      <c r="H1866" s="11"/>
      <c r="I1866" s="11"/>
      <c r="J1866" s="11"/>
      <c r="K1866" s="11"/>
      <c r="L1866" s="13">
        <v>1.2533000000000001</v>
      </c>
      <c r="M1866" s="11"/>
      <c r="N1866" s="12"/>
    </row>
    <row r="1867" spans="5:14" ht="21" customHeight="1" x14ac:dyDescent="0.2">
      <c r="E1867" s="15">
        <v>42110</v>
      </c>
      <c r="F1867" s="6"/>
      <c r="G1867" s="6"/>
      <c r="H1867" s="6"/>
      <c r="I1867" s="6"/>
      <c r="J1867" s="6"/>
      <c r="K1867" s="6"/>
      <c r="L1867" s="14">
        <v>1.2461</v>
      </c>
      <c r="M1867" s="6"/>
      <c r="N1867" s="7"/>
    </row>
    <row r="1868" spans="5:14" ht="21" customHeight="1" x14ac:dyDescent="0.2">
      <c r="E1868" s="10">
        <v>42111</v>
      </c>
      <c r="F1868" s="11"/>
      <c r="G1868" s="11"/>
      <c r="H1868" s="11"/>
      <c r="I1868" s="11"/>
      <c r="J1868" s="11"/>
      <c r="K1868" s="11"/>
      <c r="L1868" s="13">
        <v>1.2452000000000001</v>
      </c>
      <c r="M1868" s="11"/>
      <c r="N1868" s="12"/>
    </row>
    <row r="1869" spans="5:14" ht="21" customHeight="1" x14ac:dyDescent="0.2">
      <c r="E1869" s="15">
        <v>42112</v>
      </c>
      <c r="F1869" s="6"/>
      <c r="G1869" s="6"/>
      <c r="H1869" s="6"/>
      <c r="I1869" s="6"/>
      <c r="J1869" s="6"/>
      <c r="K1869" s="6"/>
      <c r="L1869" s="14"/>
      <c r="M1869" s="6"/>
      <c r="N1869" s="7"/>
    </row>
    <row r="1870" spans="5:14" ht="21" customHeight="1" x14ac:dyDescent="0.2">
      <c r="E1870" s="10">
        <v>42113</v>
      </c>
      <c r="F1870" s="11"/>
      <c r="G1870" s="11"/>
      <c r="H1870" s="11"/>
      <c r="I1870" s="11"/>
      <c r="J1870" s="11"/>
      <c r="K1870" s="11"/>
      <c r="L1870" s="13"/>
      <c r="M1870" s="11"/>
      <c r="N1870" s="12"/>
    </row>
    <row r="1871" spans="5:14" ht="21" customHeight="1" x14ac:dyDescent="0.2">
      <c r="E1871" s="15">
        <v>42114</v>
      </c>
      <c r="F1871" s="6"/>
      <c r="G1871" s="6"/>
      <c r="H1871" s="6"/>
      <c r="I1871" s="6"/>
      <c r="J1871" s="6"/>
      <c r="K1871" s="6"/>
      <c r="L1871" s="14">
        <v>1.2482</v>
      </c>
      <c r="M1871" s="6"/>
      <c r="N1871" s="7"/>
    </row>
    <row r="1872" spans="5:14" ht="21" customHeight="1" x14ac:dyDescent="0.2">
      <c r="E1872" s="10">
        <v>42115</v>
      </c>
      <c r="F1872" s="11"/>
      <c r="G1872" s="11"/>
      <c r="H1872" s="11"/>
      <c r="I1872" s="11"/>
      <c r="J1872" s="11"/>
      <c r="K1872" s="11"/>
      <c r="L1872" s="13">
        <v>1.2470000000000001</v>
      </c>
      <c r="M1872" s="11"/>
      <c r="N1872" s="12"/>
    </row>
    <row r="1873" spans="5:14" ht="21" customHeight="1" x14ac:dyDescent="0.2">
      <c r="E1873" s="15">
        <v>42116</v>
      </c>
      <c r="F1873" s="6"/>
      <c r="G1873" s="6"/>
      <c r="H1873" s="6"/>
      <c r="I1873" s="6"/>
      <c r="J1873" s="6"/>
      <c r="K1873" s="6"/>
      <c r="L1873" s="14">
        <v>1.2462</v>
      </c>
      <c r="M1873" s="6"/>
      <c r="N1873" s="7"/>
    </row>
    <row r="1874" spans="5:14" ht="21" customHeight="1" x14ac:dyDescent="0.2">
      <c r="E1874" s="10">
        <v>42117</v>
      </c>
      <c r="F1874" s="11"/>
      <c r="G1874" s="11"/>
      <c r="H1874" s="11"/>
      <c r="I1874" s="11"/>
      <c r="J1874" s="11"/>
      <c r="K1874" s="11"/>
      <c r="L1874" s="13">
        <v>1.2448999999999999</v>
      </c>
      <c r="M1874" s="11"/>
      <c r="N1874" s="12"/>
    </row>
    <row r="1875" spans="5:14" ht="21" customHeight="1" x14ac:dyDescent="0.2">
      <c r="E1875" s="15">
        <v>42118</v>
      </c>
      <c r="F1875" s="6"/>
      <c r="G1875" s="6"/>
      <c r="H1875" s="6"/>
      <c r="I1875" s="6"/>
      <c r="J1875" s="6"/>
      <c r="K1875" s="6"/>
      <c r="L1875" s="14">
        <v>1.2465999999999999</v>
      </c>
      <c r="M1875" s="6"/>
      <c r="N1875" s="7"/>
    </row>
    <row r="1876" spans="5:14" ht="21" customHeight="1" x14ac:dyDescent="0.2">
      <c r="E1876" s="10">
        <v>42119</v>
      </c>
      <c r="F1876" s="11"/>
      <c r="G1876" s="11"/>
      <c r="H1876" s="11"/>
      <c r="I1876" s="11"/>
      <c r="J1876" s="11"/>
      <c r="K1876" s="11"/>
      <c r="L1876" s="13"/>
      <c r="M1876" s="11"/>
      <c r="N1876" s="12"/>
    </row>
    <row r="1877" spans="5:14" ht="21" customHeight="1" x14ac:dyDescent="0.2">
      <c r="E1877" s="15">
        <v>42120</v>
      </c>
      <c r="F1877" s="6"/>
      <c r="G1877" s="6"/>
      <c r="H1877" s="6"/>
      <c r="I1877" s="6"/>
      <c r="J1877" s="6"/>
      <c r="K1877" s="6"/>
      <c r="L1877" s="14"/>
      <c r="M1877" s="6"/>
      <c r="N1877" s="7"/>
    </row>
    <row r="1878" spans="5:14" ht="21" customHeight="1" x14ac:dyDescent="0.2">
      <c r="E1878" s="10">
        <v>42121</v>
      </c>
      <c r="F1878" s="11"/>
      <c r="G1878" s="11"/>
      <c r="H1878" s="11"/>
      <c r="I1878" s="11"/>
      <c r="J1878" s="11"/>
      <c r="K1878" s="11"/>
      <c r="L1878" s="13">
        <v>1.2450000000000001</v>
      </c>
      <c r="M1878" s="11"/>
      <c r="N1878" s="12"/>
    </row>
    <row r="1879" spans="5:14" ht="21" customHeight="1" x14ac:dyDescent="0.2">
      <c r="E1879" s="15">
        <v>42122</v>
      </c>
      <c r="F1879" s="6"/>
      <c r="G1879" s="6"/>
      <c r="H1879" s="6"/>
      <c r="I1879" s="6"/>
      <c r="J1879" s="6"/>
      <c r="K1879" s="6"/>
      <c r="L1879" s="14">
        <v>1.2423</v>
      </c>
      <c r="M1879" s="6"/>
      <c r="N1879" s="7"/>
    </row>
    <row r="1880" spans="5:14" ht="21" customHeight="1" x14ac:dyDescent="0.2">
      <c r="E1880" s="10">
        <v>42123</v>
      </c>
      <c r="F1880" s="11"/>
      <c r="G1880" s="11"/>
      <c r="H1880" s="11"/>
      <c r="I1880" s="11"/>
      <c r="J1880" s="11"/>
      <c r="K1880" s="11"/>
      <c r="L1880" s="13">
        <v>1.2417</v>
      </c>
      <c r="M1880" s="11"/>
      <c r="N1880" s="12"/>
    </row>
    <row r="1881" spans="5:14" ht="21" customHeight="1" x14ac:dyDescent="0.2">
      <c r="E1881" s="15">
        <v>42124</v>
      </c>
      <c r="F1881" s="6"/>
      <c r="G1881" s="6"/>
      <c r="H1881" s="6"/>
      <c r="I1881" s="6"/>
      <c r="J1881" s="6"/>
      <c r="K1881" s="6"/>
      <c r="L1881" s="14">
        <v>1.2450000000000001</v>
      </c>
      <c r="M1881" s="6"/>
      <c r="N1881" s="7"/>
    </row>
    <row r="1882" spans="5:14" ht="21" customHeight="1" x14ac:dyDescent="0.2">
      <c r="E1882" s="10">
        <v>42125</v>
      </c>
      <c r="F1882" s="11"/>
      <c r="G1882" s="11"/>
      <c r="H1882" s="11"/>
      <c r="I1882" s="11"/>
      <c r="J1882" s="11"/>
      <c r="K1882" s="11"/>
      <c r="L1882" s="13">
        <v>1.2547999999999999</v>
      </c>
      <c r="M1882" s="11"/>
      <c r="N1882" s="12"/>
    </row>
    <row r="1883" spans="5:14" ht="21" customHeight="1" x14ac:dyDescent="0.2">
      <c r="E1883" s="15">
        <v>42126</v>
      </c>
      <c r="F1883" s="6"/>
      <c r="G1883" s="6"/>
      <c r="H1883" s="6"/>
      <c r="I1883" s="6"/>
      <c r="J1883" s="6"/>
      <c r="K1883" s="6"/>
      <c r="L1883" s="14"/>
      <c r="M1883" s="6"/>
      <c r="N1883" s="7"/>
    </row>
    <row r="1884" spans="5:14" ht="21" customHeight="1" x14ac:dyDescent="0.2">
      <c r="E1884" s="10">
        <v>42127</v>
      </c>
      <c r="F1884" s="11"/>
      <c r="G1884" s="11"/>
      <c r="H1884" s="11"/>
      <c r="I1884" s="11"/>
      <c r="J1884" s="11"/>
      <c r="K1884" s="11"/>
      <c r="L1884" s="13"/>
      <c r="M1884" s="11"/>
      <c r="N1884" s="12"/>
    </row>
    <row r="1885" spans="5:14" ht="21" customHeight="1" x14ac:dyDescent="0.2">
      <c r="E1885" s="15">
        <v>42128</v>
      </c>
      <c r="F1885" s="6"/>
      <c r="G1885" s="6"/>
      <c r="H1885" s="6"/>
      <c r="I1885" s="6"/>
      <c r="J1885" s="6"/>
      <c r="K1885" s="6"/>
      <c r="L1885" s="14">
        <v>1.2563</v>
      </c>
      <c r="M1885" s="6"/>
      <c r="N1885" s="7"/>
    </row>
    <row r="1886" spans="5:14" ht="21" customHeight="1" x14ac:dyDescent="0.2">
      <c r="E1886" s="10">
        <v>42129</v>
      </c>
      <c r="F1886" s="11"/>
      <c r="G1886" s="11"/>
      <c r="H1886" s="11"/>
      <c r="I1886" s="11"/>
      <c r="J1886" s="11"/>
      <c r="K1886" s="11"/>
      <c r="L1886" s="13">
        <v>1.2471000000000001</v>
      </c>
      <c r="M1886" s="11"/>
      <c r="N1886" s="12"/>
    </row>
    <row r="1887" spans="5:14" ht="21" customHeight="1" x14ac:dyDescent="0.2">
      <c r="E1887" s="15">
        <v>42130</v>
      </c>
      <c r="F1887" s="6"/>
      <c r="G1887" s="6"/>
      <c r="H1887" s="6"/>
      <c r="I1887" s="6"/>
      <c r="J1887" s="6"/>
      <c r="K1887" s="6"/>
      <c r="L1887" s="14">
        <v>1.2458</v>
      </c>
      <c r="M1887" s="6"/>
      <c r="N1887" s="7"/>
    </row>
    <row r="1888" spans="5:14" ht="21" customHeight="1" x14ac:dyDescent="0.2">
      <c r="E1888" s="10">
        <v>42131</v>
      </c>
      <c r="F1888" s="11"/>
      <c r="G1888" s="11"/>
      <c r="H1888" s="11"/>
      <c r="I1888" s="11"/>
      <c r="J1888" s="11"/>
      <c r="K1888" s="11"/>
      <c r="L1888" s="13">
        <v>1.2396</v>
      </c>
      <c r="M1888" s="11"/>
      <c r="N1888" s="12"/>
    </row>
    <row r="1889" spans="5:14" ht="21" customHeight="1" x14ac:dyDescent="0.2">
      <c r="E1889" s="15">
        <v>42132</v>
      </c>
      <c r="F1889" s="6"/>
      <c r="G1889" s="6"/>
      <c r="H1889" s="6"/>
      <c r="I1889" s="6"/>
      <c r="J1889" s="6"/>
      <c r="K1889" s="6"/>
      <c r="L1889" s="14">
        <v>1.242</v>
      </c>
      <c r="M1889" s="6"/>
      <c r="N1889" s="7"/>
    </row>
    <row r="1890" spans="5:14" ht="21" customHeight="1" x14ac:dyDescent="0.2">
      <c r="E1890" s="10">
        <v>42133</v>
      </c>
      <c r="F1890" s="11"/>
      <c r="G1890" s="11"/>
      <c r="H1890" s="11"/>
      <c r="I1890" s="11"/>
      <c r="J1890" s="11"/>
      <c r="K1890" s="11"/>
      <c r="L1890" s="13"/>
      <c r="M1890" s="11"/>
      <c r="N1890" s="12"/>
    </row>
    <row r="1891" spans="5:14" ht="21" customHeight="1" x14ac:dyDescent="0.2">
      <c r="E1891" s="15">
        <v>42134</v>
      </c>
      <c r="F1891" s="6"/>
      <c r="G1891" s="6"/>
      <c r="H1891" s="6"/>
      <c r="I1891" s="6"/>
      <c r="J1891" s="6"/>
      <c r="K1891" s="6"/>
      <c r="L1891" s="14"/>
      <c r="M1891" s="6"/>
      <c r="N1891" s="7"/>
    </row>
    <row r="1892" spans="5:14" ht="21" customHeight="1" x14ac:dyDescent="0.2">
      <c r="E1892" s="10">
        <v>42135</v>
      </c>
      <c r="F1892" s="11"/>
      <c r="G1892" s="11"/>
      <c r="H1892" s="11"/>
      <c r="I1892" s="11"/>
      <c r="J1892" s="11"/>
      <c r="K1892" s="11"/>
      <c r="L1892" s="13">
        <v>1.2432000000000001</v>
      </c>
      <c r="M1892" s="11"/>
      <c r="N1892" s="12"/>
    </row>
    <row r="1893" spans="5:14" ht="21" customHeight="1" x14ac:dyDescent="0.2">
      <c r="E1893" s="15">
        <v>42136</v>
      </c>
      <c r="F1893" s="6"/>
      <c r="G1893" s="6"/>
      <c r="H1893" s="6"/>
      <c r="I1893" s="6"/>
      <c r="J1893" s="6"/>
      <c r="K1893" s="6"/>
      <c r="L1893" s="14">
        <v>1.2379</v>
      </c>
      <c r="M1893" s="6"/>
      <c r="N1893" s="7"/>
    </row>
    <row r="1894" spans="5:14" ht="21" customHeight="1" x14ac:dyDescent="0.2">
      <c r="E1894" s="10">
        <v>42137</v>
      </c>
      <c r="F1894" s="11"/>
      <c r="G1894" s="11"/>
      <c r="H1894" s="11"/>
      <c r="I1894" s="11"/>
      <c r="J1894" s="11"/>
      <c r="K1894" s="11"/>
      <c r="L1894" s="13">
        <v>1.2303999999999999</v>
      </c>
      <c r="M1894" s="11"/>
      <c r="N1894" s="12"/>
    </row>
    <row r="1895" spans="5:14" ht="21" customHeight="1" x14ac:dyDescent="0.2">
      <c r="E1895" s="15">
        <v>42138</v>
      </c>
      <c r="F1895" s="6"/>
      <c r="G1895" s="6"/>
      <c r="H1895" s="6"/>
      <c r="I1895" s="6"/>
      <c r="J1895" s="6"/>
      <c r="K1895" s="6"/>
      <c r="L1895" s="14">
        <v>1.2338</v>
      </c>
      <c r="M1895" s="6"/>
      <c r="N1895" s="7"/>
    </row>
    <row r="1896" spans="5:14" ht="21" customHeight="1" x14ac:dyDescent="0.2">
      <c r="E1896" s="10">
        <v>42139</v>
      </c>
      <c r="F1896" s="11"/>
      <c r="G1896" s="11"/>
      <c r="H1896" s="11"/>
      <c r="I1896" s="11"/>
      <c r="J1896" s="11"/>
      <c r="K1896" s="11"/>
      <c r="L1896" s="13">
        <v>1.2390000000000001</v>
      </c>
      <c r="M1896" s="11"/>
      <c r="N1896" s="12"/>
    </row>
    <row r="1897" spans="5:14" ht="21" customHeight="1" x14ac:dyDescent="0.2">
      <c r="E1897" s="15">
        <v>42140</v>
      </c>
      <c r="F1897" s="6"/>
      <c r="G1897" s="6"/>
      <c r="H1897" s="6"/>
      <c r="I1897" s="6"/>
      <c r="J1897" s="6"/>
      <c r="K1897" s="6"/>
      <c r="L1897" s="14"/>
      <c r="M1897" s="6"/>
      <c r="N1897" s="7"/>
    </row>
    <row r="1898" spans="5:14" ht="21" customHeight="1" x14ac:dyDescent="0.2">
      <c r="E1898" s="10">
        <v>42141</v>
      </c>
      <c r="F1898" s="11"/>
      <c r="G1898" s="11"/>
      <c r="H1898" s="11"/>
      <c r="I1898" s="11"/>
      <c r="J1898" s="11"/>
      <c r="K1898" s="11"/>
      <c r="L1898" s="13"/>
      <c r="M1898" s="11"/>
      <c r="N1898" s="12"/>
    </row>
    <row r="1899" spans="5:14" ht="21" customHeight="1" x14ac:dyDescent="0.2">
      <c r="E1899" s="15">
        <v>42142</v>
      </c>
      <c r="F1899" s="6"/>
      <c r="G1899" s="6"/>
      <c r="H1899" s="6"/>
      <c r="I1899" s="6"/>
      <c r="J1899" s="6"/>
      <c r="K1899" s="6"/>
      <c r="L1899" s="14">
        <v>1.2395</v>
      </c>
      <c r="M1899" s="6"/>
      <c r="N1899" s="7"/>
    </row>
    <row r="1900" spans="5:14" ht="21" customHeight="1" x14ac:dyDescent="0.2">
      <c r="E1900" s="10">
        <v>42143</v>
      </c>
      <c r="F1900" s="11"/>
      <c r="G1900" s="11"/>
      <c r="H1900" s="11"/>
      <c r="I1900" s="11"/>
      <c r="J1900" s="11"/>
      <c r="K1900" s="11"/>
      <c r="L1900" s="13">
        <v>1.2423999999999999</v>
      </c>
      <c r="M1900" s="11"/>
      <c r="N1900" s="12"/>
    </row>
    <row r="1901" spans="5:14" ht="21" customHeight="1" x14ac:dyDescent="0.2">
      <c r="E1901" s="15">
        <v>42144</v>
      </c>
      <c r="F1901" s="6"/>
      <c r="G1901" s="6"/>
      <c r="H1901" s="6"/>
      <c r="I1901" s="6"/>
      <c r="J1901" s="6"/>
      <c r="K1901" s="6"/>
      <c r="L1901" s="14">
        <v>1.2462</v>
      </c>
      <c r="M1901" s="6"/>
      <c r="N1901" s="7"/>
    </row>
    <row r="1902" spans="5:14" ht="21" customHeight="1" x14ac:dyDescent="0.2">
      <c r="E1902" s="10">
        <v>42145</v>
      </c>
      <c r="F1902" s="11"/>
      <c r="G1902" s="11"/>
      <c r="H1902" s="11"/>
      <c r="I1902" s="11"/>
      <c r="J1902" s="11"/>
      <c r="K1902" s="11"/>
      <c r="L1902" s="13">
        <v>1.2428999999999999</v>
      </c>
      <c r="M1902" s="11"/>
      <c r="N1902" s="12"/>
    </row>
    <row r="1903" spans="5:14" ht="21" customHeight="1" x14ac:dyDescent="0.2">
      <c r="E1903" s="15">
        <v>42146</v>
      </c>
      <c r="F1903" s="6"/>
      <c r="G1903" s="6"/>
      <c r="H1903" s="6"/>
      <c r="I1903" s="6"/>
      <c r="J1903" s="6"/>
      <c r="K1903" s="6"/>
      <c r="L1903" s="14">
        <v>1.2423999999999999</v>
      </c>
      <c r="M1903" s="6"/>
      <c r="N1903" s="7"/>
    </row>
    <row r="1904" spans="5:14" ht="21" customHeight="1" x14ac:dyDescent="0.2">
      <c r="E1904" s="10">
        <v>42147</v>
      </c>
      <c r="F1904" s="11"/>
      <c r="G1904" s="11"/>
      <c r="H1904" s="11"/>
      <c r="I1904" s="11"/>
      <c r="J1904" s="11"/>
      <c r="K1904" s="11"/>
      <c r="L1904" s="13"/>
      <c r="M1904" s="11"/>
      <c r="N1904" s="12"/>
    </row>
    <row r="1905" spans="5:14" ht="21" customHeight="1" x14ac:dyDescent="0.2">
      <c r="E1905" s="15">
        <v>42148</v>
      </c>
      <c r="F1905" s="6"/>
      <c r="G1905" s="6"/>
      <c r="H1905" s="6"/>
      <c r="I1905" s="6"/>
      <c r="J1905" s="6"/>
      <c r="K1905" s="6"/>
      <c r="L1905" s="14"/>
      <c r="M1905" s="6"/>
      <c r="N1905" s="7"/>
    </row>
    <row r="1906" spans="5:14" ht="21" customHeight="1" x14ac:dyDescent="0.2">
      <c r="E1906" s="10">
        <v>42149</v>
      </c>
      <c r="F1906" s="11"/>
      <c r="G1906" s="11"/>
      <c r="H1906" s="11"/>
      <c r="I1906" s="11"/>
      <c r="J1906" s="11"/>
      <c r="K1906" s="11"/>
      <c r="L1906" s="13">
        <v>1.2402</v>
      </c>
      <c r="M1906" s="11"/>
      <c r="N1906" s="12"/>
    </row>
    <row r="1907" spans="5:14" ht="21" customHeight="1" x14ac:dyDescent="0.2">
      <c r="E1907" s="15">
        <v>42150</v>
      </c>
      <c r="F1907" s="6"/>
      <c r="G1907" s="6"/>
      <c r="H1907" s="6"/>
      <c r="I1907" s="6"/>
      <c r="J1907" s="6"/>
      <c r="K1907" s="6"/>
      <c r="L1907" s="14">
        <v>1.2462</v>
      </c>
      <c r="M1907" s="6"/>
      <c r="N1907" s="7"/>
    </row>
    <row r="1908" spans="5:14" ht="21" customHeight="1" x14ac:dyDescent="0.2">
      <c r="E1908" s="10">
        <v>42151</v>
      </c>
      <c r="F1908" s="11"/>
      <c r="G1908" s="11"/>
      <c r="H1908" s="11"/>
      <c r="I1908" s="11"/>
      <c r="J1908" s="11"/>
      <c r="K1908" s="11"/>
      <c r="L1908" s="13">
        <v>1.2535000000000001</v>
      </c>
      <c r="M1908" s="11"/>
      <c r="N1908" s="12"/>
    </row>
    <row r="1909" spans="5:14" ht="21" customHeight="1" x14ac:dyDescent="0.2">
      <c r="E1909" s="15">
        <v>42152</v>
      </c>
      <c r="F1909" s="6"/>
      <c r="G1909" s="6"/>
      <c r="H1909" s="6"/>
      <c r="I1909" s="6"/>
      <c r="J1909" s="6"/>
      <c r="K1909" s="6"/>
      <c r="L1909" s="14">
        <v>1.2549999999999999</v>
      </c>
      <c r="M1909" s="6"/>
      <c r="N1909" s="7"/>
    </row>
    <row r="1910" spans="5:14" ht="21" customHeight="1" x14ac:dyDescent="0.2">
      <c r="E1910" s="10">
        <v>42153</v>
      </c>
      <c r="F1910" s="11"/>
      <c r="G1910" s="11"/>
      <c r="H1910" s="11"/>
      <c r="I1910" s="11"/>
      <c r="J1910" s="11"/>
      <c r="K1910" s="11"/>
      <c r="L1910" s="13">
        <v>1.2507999999999999</v>
      </c>
      <c r="M1910" s="11"/>
      <c r="N1910" s="12"/>
    </row>
    <row r="1911" spans="5:14" ht="21" customHeight="1" x14ac:dyDescent="0.2">
      <c r="E1911" s="15">
        <v>42154</v>
      </c>
      <c r="F1911" s="6"/>
      <c r="G1911" s="6"/>
      <c r="H1911" s="6"/>
      <c r="I1911" s="6"/>
      <c r="J1911" s="6"/>
      <c r="K1911" s="6"/>
      <c r="L1911" s="14"/>
      <c r="M1911" s="6"/>
      <c r="N1911" s="7"/>
    </row>
    <row r="1912" spans="5:14" ht="21" customHeight="1" x14ac:dyDescent="0.2">
      <c r="E1912" s="10">
        <v>42155</v>
      </c>
      <c r="F1912" s="11"/>
      <c r="G1912" s="11"/>
      <c r="H1912" s="11"/>
      <c r="I1912" s="11"/>
      <c r="J1912" s="11"/>
      <c r="K1912" s="11"/>
      <c r="L1912" s="13"/>
      <c r="M1912" s="11"/>
      <c r="N1912" s="12"/>
    </row>
    <row r="1913" spans="5:14" ht="21" customHeight="1" x14ac:dyDescent="0.2">
      <c r="E1913" s="15">
        <v>42156</v>
      </c>
      <c r="F1913" s="6"/>
      <c r="G1913" s="6"/>
      <c r="H1913" s="6"/>
      <c r="I1913" s="6"/>
      <c r="J1913" s="6"/>
      <c r="K1913" s="6"/>
      <c r="L1913" s="14">
        <v>1.2543</v>
      </c>
      <c r="M1913" s="6"/>
      <c r="N1913" s="7"/>
    </row>
    <row r="1914" spans="5:14" ht="21" customHeight="1" x14ac:dyDescent="0.2">
      <c r="E1914" s="10">
        <v>42157</v>
      </c>
      <c r="F1914" s="11"/>
      <c r="G1914" s="11"/>
      <c r="H1914" s="11"/>
      <c r="I1914" s="11"/>
      <c r="J1914" s="11"/>
      <c r="K1914" s="11"/>
      <c r="L1914" s="13">
        <v>1.2475000000000001</v>
      </c>
      <c r="M1914" s="11"/>
      <c r="N1914" s="12"/>
    </row>
    <row r="1915" spans="5:14" ht="21" customHeight="1" x14ac:dyDescent="0.2">
      <c r="E1915" s="15">
        <v>42158</v>
      </c>
      <c r="F1915" s="6"/>
      <c r="G1915" s="6"/>
      <c r="H1915" s="6"/>
      <c r="I1915" s="6"/>
      <c r="J1915" s="6"/>
      <c r="K1915" s="6"/>
      <c r="L1915" s="14">
        <v>1.2521</v>
      </c>
      <c r="M1915" s="6"/>
      <c r="N1915" s="7"/>
    </row>
    <row r="1916" spans="5:14" ht="21" customHeight="1" x14ac:dyDescent="0.2">
      <c r="E1916" s="10">
        <v>42159</v>
      </c>
      <c r="F1916" s="11"/>
      <c r="G1916" s="11"/>
      <c r="H1916" s="11"/>
      <c r="I1916" s="11"/>
      <c r="J1916" s="11"/>
      <c r="K1916" s="11"/>
      <c r="L1916" s="13">
        <v>1.2547999999999999</v>
      </c>
      <c r="M1916" s="11"/>
      <c r="N1916" s="12"/>
    </row>
    <row r="1917" spans="5:14" ht="21" customHeight="1" x14ac:dyDescent="0.2">
      <c r="E1917" s="15">
        <v>42160</v>
      </c>
      <c r="F1917" s="6"/>
      <c r="G1917" s="6"/>
      <c r="H1917" s="6"/>
      <c r="I1917" s="6"/>
      <c r="J1917" s="6"/>
      <c r="K1917" s="6"/>
      <c r="L1917" s="14">
        <v>1.2568999999999999</v>
      </c>
      <c r="M1917" s="6"/>
      <c r="N1917" s="7"/>
    </row>
    <row r="1918" spans="5:14" ht="21" customHeight="1" x14ac:dyDescent="0.2">
      <c r="E1918" s="10">
        <v>42161</v>
      </c>
      <c r="F1918" s="11"/>
      <c r="G1918" s="11"/>
      <c r="H1918" s="11"/>
      <c r="I1918" s="11"/>
      <c r="J1918" s="11"/>
      <c r="K1918" s="11"/>
      <c r="L1918" s="13"/>
      <c r="M1918" s="11"/>
      <c r="N1918" s="12"/>
    </row>
    <row r="1919" spans="5:14" ht="21" customHeight="1" x14ac:dyDescent="0.2">
      <c r="E1919" s="15">
        <v>42162</v>
      </c>
      <c r="F1919" s="6"/>
      <c r="G1919" s="6"/>
      <c r="H1919" s="6"/>
      <c r="I1919" s="6"/>
      <c r="J1919" s="6"/>
      <c r="K1919" s="6"/>
      <c r="L1919" s="14"/>
      <c r="M1919" s="6"/>
      <c r="N1919" s="7"/>
    </row>
    <row r="1920" spans="5:14" ht="21" customHeight="1" x14ac:dyDescent="0.2">
      <c r="E1920" s="10">
        <v>42163</v>
      </c>
      <c r="F1920" s="11"/>
      <c r="G1920" s="11"/>
      <c r="H1920" s="11"/>
      <c r="I1920" s="11"/>
      <c r="J1920" s="11"/>
      <c r="K1920" s="11"/>
      <c r="L1920" s="13"/>
      <c r="M1920" s="11"/>
      <c r="N1920" s="12"/>
    </row>
    <row r="1921" spans="5:14" ht="21" customHeight="1" x14ac:dyDescent="0.2">
      <c r="E1921" s="15">
        <v>42164</v>
      </c>
      <c r="F1921" s="6"/>
      <c r="G1921" s="6"/>
      <c r="H1921" s="6"/>
      <c r="I1921" s="6"/>
      <c r="J1921" s="6"/>
      <c r="K1921" s="6"/>
      <c r="L1921" s="14">
        <v>1.2461</v>
      </c>
      <c r="M1921" s="6"/>
      <c r="N1921" s="7"/>
    </row>
    <row r="1922" spans="5:14" ht="21" customHeight="1" x14ac:dyDescent="0.2">
      <c r="E1922" s="10">
        <v>42165</v>
      </c>
      <c r="F1922" s="11"/>
      <c r="G1922" s="11"/>
      <c r="H1922" s="11"/>
      <c r="I1922" s="11"/>
      <c r="J1922" s="11"/>
      <c r="K1922" s="11"/>
      <c r="L1922" s="13">
        <v>1.2473000000000001</v>
      </c>
      <c r="M1922" s="11"/>
      <c r="N1922" s="12"/>
    </row>
    <row r="1923" spans="5:14" ht="21" customHeight="1" x14ac:dyDescent="0.2">
      <c r="E1923" s="15">
        <v>42166</v>
      </c>
      <c r="F1923" s="6"/>
      <c r="G1923" s="6"/>
      <c r="H1923" s="6"/>
      <c r="I1923" s="6"/>
      <c r="J1923" s="6"/>
      <c r="K1923" s="6"/>
      <c r="L1923" s="14">
        <v>1.2477</v>
      </c>
      <c r="M1923" s="6"/>
      <c r="N1923" s="7"/>
    </row>
    <row r="1924" spans="5:14" ht="21" customHeight="1" x14ac:dyDescent="0.2">
      <c r="E1924" s="10">
        <v>42167</v>
      </c>
      <c r="F1924" s="11"/>
      <c r="G1924" s="11"/>
      <c r="H1924" s="11"/>
      <c r="I1924" s="11"/>
      <c r="J1924" s="11"/>
      <c r="K1924" s="11"/>
      <c r="L1924" s="13">
        <v>1.2430000000000001</v>
      </c>
      <c r="M1924" s="11"/>
      <c r="N1924" s="12"/>
    </row>
    <row r="1925" spans="5:14" ht="21" customHeight="1" x14ac:dyDescent="0.2">
      <c r="E1925" s="15">
        <v>42168</v>
      </c>
      <c r="F1925" s="6"/>
      <c r="G1925" s="6"/>
      <c r="H1925" s="6"/>
      <c r="I1925" s="6"/>
      <c r="J1925" s="6"/>
      <c r="K1925" s="6"/>
      <c r="L1925" s="14"/>
      <c r="M1925" s="6"/>
      <c r="N1925" s="7"/>
    </row>
    <row r="1926" spans="5:14" ht="21" customHeight="1" x14ac:dyDescent="0.2">
      <c r="E1926" s="10">
        <v>42169</v>
      </c>
      <c r="F1926" s="11"/>
      <c r="G1926" s="11"/>
      <c r="H1926" s="11"/>
      <c r="I1926" s="11"/>
      <c r="J1926" s="11"/>
      <c r="K1926" s="11"/>
      <c r="L1926" s="13"/>
      <c r="M1926" s="11"/>
      <c r="N1926" s="12"/>
    </row>
    <row r="1927" spans="5:14" ht="21" customHeight="1" x14ac:dyDescent="0.2">
      <c r="E1927" s="15">
        <v>42170</v>
      </c>
      <c r="F1927" s="6"/>
      <c r="G1927" s="6"/>
      <c r="H1927" s="6"/>
      <c r="I1927" s="6"/>
      <c r="J1927" s="6"/>
      <c r="K1927" s="6"/>
      <c r="L1927" s="14">
        <v>1.2383999999999999</v>
      </c>
      <c r="M1927" s="6"/>
      <c r="N1927" s="7"/>
    </row>
    <row r="1928" spans="5:14" ht="21" customHeight="1" x14ac:dyDescent="0.2">
      <c r="E1928" s="10">
        <v>42171</v>
      </c>
      <c r="F1928" s="11"/>
      <c r="G1928" s="11"/>
      <c r="H1928" s="11"/>
      <c r="I1928" s="11"/>
      <c r="J1928" s="11"/>
      <c r="K1928" s="11"/>
      <c r="L1928" s="13">
        <v>1.2383</v>
      </c>
      <c r="M1928" s="11"/>
      <c r="N1928" s="12"/>
    </row>
    <row r="1929" spans="5:14" ht="21" customHeight="1" x14ac:dyDescent="0.2">
      <c r="E1929" s="15">
        <v>42172</v>
      </c>
      <c r="F1929" s="6"/>
      <c r="G1929" s="6"/>
      <c r="H1929" s="6"/>
      <c r="I1929" s="6"/>
      <c r="J1929" s="6"/>
      <c r="K1929" s="6"/>
      <c r="L1929" s="14">
        <v>1.2373000000000001</v>
      </c>
      <c r="M1929" s="6"/>
      <c r="N1929" s="7"/>
    </row>
    <row r="1930" spans="5:14" ht="21" customHeight="1" x14ac:dyDescent="0.2">
      <c r="E1930" s="10">
        <v>42173</v>
      </c>
      <c r="F1930" s="11"/>
      <c r="G1930" s="11"/>
      <c r="H1930" s="11"/>
      <c r="I1930" s="11"/>
      <c r="J1930" s="11"/>
      <c r="K1930" s="11"/>
      <c r="L1930" s="13">
        <v>1.2351000000000001</v>
      </c>
      <c r="M1930" s="11"/>
      <c r="N1930" s="12"/>
    </row>
    <row r="1931" spans="5:14" ht="21" customHeight="1" x14ac:dyDescent="0.2">
      <c r="E1931" s="15">
        <v>42174</v>
      </c>
      <c r="F1931" s="6"/>
      <c r="G1931" s="6"/>
      <c r="H1931" s="6"/>
      <c r="I1931" s="6"/>
      <c r="J1931" s="6"/>
      <c r="K1931" s="6"/>
      <c r="L1931" s="14">
        <v>1.2336</v>
      </c>
      <c r="M1931" s="6"/>
      <c r="N1931" s="7"/>
    </row>
    <row r="1932" spans="5:14" ht="21" customHeight="1" x14ac:dyDescent="0.2">
      <c r="E1932" s="10">
        <v>42175</v>
      </c>
      <c r="F1932" s="11"/>
      <c r="G1932" s="11"/>
      <c r="H1932" s="11"/>
      <c r="I1932" s="11"/>
      <c r="J1932" s="11"/>
      <c r="K1932" s="11"/>
      <c r="L1932" s="13"/>
      <c r="M1932" s="11"/>
      <c r="N1932" s="12"/>
    </row>
    <row r="1933" spans="5:14" ht="21" customHeight="1" x14ac:dyDescent="0.2">
      <c r="E1933" s="15">
        <v>42176</v>
      </c>
      <c r="F1933" s="6"/>
      <c r="G1933" s="6"/>
      <c r="H1933" s="6"/>
      <c r="I1933" s="6"/>
      <c r="J1933" s="6"/>
      <c r="K1933" s="6"/>
      <c r="L1933" s="14"/>
      <c r="M1933" s="6"/>
      <c r="N1933" s="7"/>
    </row>
    <row r="1934" spans="5:14" ht="21" customHeight="1" x14ac:dyDescent="0.2">
      <c r="E1934" s="10">
        <v>42177</v>
      </c>
      <c r="F1934" s="11"/>
      <c r="G1934" s="11"/>
      <c r="H1934" s="11"/>
      <c r="I1934" s="11"/>
      <c r="J1934" s="11"/>
      <c r="K1934" s="11"/>
      <c r="L1934" s="13">
        <v>1.2387999999999999</v>
      </c>
      <c r="M1934" s="11"/>
      <c r="N1934" s="12"/>
    </row>
    <row r="1935" spans="5:14" ht="21" customHeight="1" x14ac:dyDescent="0.2">
      <c r="E1935" s="15">
        <v>42178</v>
      </c>
      <c r="F1935" s="6"/>
      <c r="G1935" s="6"/>
      <c r="H1935" s="6"/>
      <c r="I1935" s="6"/>
      <c r="J1935" s="6"/>
      <c r="K1935" s="6"/>
      <c r="L1935" s="14">
        <v>1.2331000000000001</v>
      </c>
      <c r="M1935" s="6"/>
      <c r="N1935" s="7"/>
    </row>
    <row r="1936" spans="5:14" ht="21" customHeight="1" x14ac:dyDescent="0.2">
      <c r="E1936" s="10">
        <v>42179</v>
      </c>
      <c r="F1936" s="11"/>
      <c r="G1936" s="11"/>
      <c r="H1936" s="11"/>
      <c r="I1936" s="11"/>
      <c r="J1936" s="11"/>
      <c r="K1936" s="11"/>
      <c r="L1936" s="13">
        <v>1.2293000000000001</v>
      </c>
      <c r="M1936" s="11"/>
      <c r="N1936" s="12"/>
    </row>
    <row r="1937" spans="5:17" ht="21" customHeight="1" x14ac:dyDescent="0.2">
      <c r="E1937" s="15">
        <v>42180</v>
      </c>
      <c r="F1937" s="6"/>
      <c r="G1937" s="6"/>
      <c r="H1937" s="6"/>
      <c r="I1937" s="6"/>
      <c r="J1937" s="6"/>
      <c r="K1937" s="6"/>
      <c r="L1937" s="14">
        <v>1.2274</v>
      </c>
      <c r="M1937" s="6"/>
      <c r="N1937" s="7"/>
    </row>
    <row r="1938" spans="5:17" ht="21" customHeight="1" x14ac:dyDescent="0.2">
      <c r="E1938" s="10">
        <v>42181</v>
      </c>
      <c r="F1938" s="11"/>
      <c r="G1938" s="11"/>
      <c r="H1938" s="11"/>
      <c r="I1938" s="11"/>
      <c r="J1938" s="11"/>
      <c r="K1938" s="11"/>
      <c r="L1938" s="13">
        <v>1.2287999999999999</v>
      </c>
      <c r="M1938" s="11"/>
      <c r="N1938" s="12"/>
    </row>
    <row r="1939" spans="5:17" ht="21" customHeight="1" x14ac:dyDescent="0.2">
      <c r="E1939" s="15">
        <v>42182</v>
      </c>
      <c r="F1939" s="6"/>
      <c r="G1939" s="6"/>
      <c r="H1939" s="6"/>
      <c r="I1939" s="6"/>
      <c r="J1939" s="6"/>
      <c r="K1939" s="6"/>
      <c r="L1939" s="14"/>
      <c r="M1939" s="6"/>
      <c r="N1939" s="7"/>
    </row>
    <row r="1940" spans="5:17" ht="21" customHeight="1" x14ac:dyDescent="0.2">
      <c r="E1940" s="10">
        <v>42183</v>
      </c>
      <c r="F1940" s="11"/>
      <c r="G1940" s="11"/>
      <c r="H1940" s="11"/>
      <c r="I1940" s="11"/>
      <c r="J1940" s="11"/>
      <c r="K1940" s="11"/>
      <c r="L1940" s="13"/>
      <c r="M1940" s="11"/>
      <c r="N1940" s="12"/>
    </row>
    <row r="1941" spans="5:17" ht="21" customHeight="1" x14ac:dyDescent="0.2">
      <c r="E1941" s="15">
        <v>42184</v>
      </c>
      <c r="F1941" s="6"/>
      <c r="G1941" s="6"/>
      <c r="H1941" s="6"/>
      <c r="I1941" s="6"/>
      <c r="J1941" s="6"/>
      <c r="K1941" s="6"/>
      <c r="L1941" s="14">
        <v>1.2230000000000001</v>
      </c>
      <c r="M1941" s="6"/>
      <c r="N1941" s="7"/>
    </row>
    <row r="1942" spans="5:17" ht="21" customHeight="1" thickBot="1" x14ac:dyDescent="0.25">
      <c r="E1942" s="10">
        <v>42185</v>
      </c>
      <c r="F1942" s="11"/>
      <c r="G1942" s="11"/>
      <c r="H1942" s="11"/>
      <c r="I1942" s="11"/>
      <c r="J1942" s="11"/>
      <c r="K1942" s="11"/>
      <c r="L1942" s="13">
        <v>1.2181</v>
      </c>
      <c r="M1942" s="11"/>
      <c r="N1942" s="12"/>
    </row>
    <row r="1943" spans="5:17" ht="21" customHeight="1" x14ac:dyDescent="0.2">
      <c r="E1943" s="23" t="s">
        <v>16</v>
      </c>
      <c r="F1943" s="24"/>
      <c r="G1943" s="24"/>
      <c r="H1943" s="25"/>
      <c r="I1943" s="25"/>
      <c r="J1943" s="25"/>
      <c r="K1943" s="25">
        <v>5.4297999999999999E-2</v>
      </c>
      <c r="L1943" s="25"/>
      <c r="M1943" s="25"/>
      <c r="N1943" s="30"/>
      <c r="O1943" s="42"/>
      <c r="Q1943" s="31"/>
    </row>
    <row r="1944" spans="5:17" ht="21" customHeight="1" thickBot="1" x14ac:dyDescent="0.25">
      <c r="E1944" s="26"/>
      <c r="F1944" s="27"/>
      <c r="G1944" s="27"/>
      <c r="H1944" s="28"/>
      <c r="I1944" s="28"/>
      <c r="J1944" s="28"/>
      <c r="K1944" s="28"/>
      <c r="L1944" s="28"/>
      <c r="M1944" s="28"/>
      <c r="N1944" s="29"/>
      <c r="O1944" s="42"/>
    </row>
    <row r="1945" spans="5:17" ht="21" customHeight="1" x14ac:dyDescent="0.2">
      <c r="E1945" s="10" t="s">
        <v>27</v>
      </c>
      <c r="F1945" s="11"/>
      <c r="G1945" s="11"/>
      <c r="H1945" s="11"/>
      <c r="I1945" s="11"/>
      <c r="J1945" s="11"/>
      <c r="K1945" s="11"/>
      <c r="L1945" s="13">
        <f>L1942-K1943</f>
        <v>1.163802</v>
      </c>
      <c r="M1945" s="11"/>
      <c r="N1945" s="12"/>
    </row>
    <row r="1946" spans="5:17" ht="21" customHeight="1" x14ac:dyDescent="0.2">
      <c r="E1946" s="15">
        <v>42186</v>
      </c>
      <c r="F1946" s="6"/>
      <c r="G1946" s="6"/>
      <c r="H1946" s="6"/>
      <c r="I1946" s="6"/>
      <c r="J1946" s="6"/>
      <c r="K1946" s="6"/>
      <c r="L1946" s="14">
        <v>1.1642999999999999</v>
      </c>
      <c r="M1946" s="6"/>
      <c r="N1946" s="7"/>
    </row>
    <row r="1947" spans="5:17" ht="21" customHeight="1" x14ac:dyDescent="0.2">
      <c r="E1947" s="10">
        <v>42187</v>
      </c>
      <c r="F1947" s="11"/>
      <c r="G1947" s="11"/>
      <c r="H1947" s="11"/>
      <c r="I1947" s="11"/>
      <c r="J1947" s="11"/>
      <c r="K1947" s="11"/>
      <c r="L1947" s="13">
        <v>1.1644000000000001</v>
      </c>
      <c r="M1947" s="11"/>
      <c r="N1947" s="12"/>
    </row>
    <row r="1948" spans="5:17" ht="21" customHeight="1" x14ac:dyDescent="0.2">
      <c r="E1948" s="15">
        <v>42188</v>
      </c>
      <c r="F1948" s="6"/>
      <c r="G1948" s="6"/>
      <c r="H1948" s="6"/>
      <c r="I1948" s="6"/>
      <c r="J1948" s="6"/>
      <c r="K1948" s="6"/>
      <c r="L1948" s="14">
        <v>1.167</v>
      </c>
      <c r="M1948" s="6"/>
      <c r="N1948" s="7"/>
    </row>
    <row r="1949" spans="5:17" ht="21" customHeight="1" x14ac:dyDescent="0.2">
      <c r="E1949" s="10">
        <v>42189</v>
      </c>
      <c r="F1949" s="11"/>
      <c r="G1949" s="11"/>
      <c r="H1949" s="11"/>
      <c r="I1949" s="11"/>
      <c r="J1949" s="11"/>
      <c r="K1949" s="11"/>
      <c r="L1949" s="13"/>
      <c r="M1949" s="11"/>
      <c r="N1949" s="12"/>
    </row>
    <row r="1950" spans="5:17" ht="21" customHeight="1" x14ac:dyDescent="0.2">
      <c r="E1950" s="15">
        <v>42190</v>
      </c>
      <c r="F1950" s="6"/>
      <c r="G1950" s="6"/>
      <c r="H1950" s="6"/>
      <c r="I1950" s="6"/>
      <c r="J1950" s="6"/>
      <c r="K1950" s="6"/>
      <c r="L1950" s="14"/>
      <c r="M1950" s="6"/>
      <c r="N1950" s="7"/>
    </row>
    <row r="1951" spans="5:17" ht="21" customHeight="1" x14ac:dyDescent="0.2">
      <c r="E1951" s="10">
        <v>42191</v>
      </c>
      <c r="F1951" s="11"/>
      <c r="G1951" s="11"/>
      <c r="H1951" s="11"/>
      <c r="I1951" s="11"/>
      <c r="J1951" s="11"/>
      <c r="K1951" s="11"/>
      <c r="L1951" s="13">
        <v>1.1654</v>
      </c>
      <c r="M1951" s="11"/>
      <c r="N1951" s="12"/>
    </row>
    <row r="1952" spans="5:17" ht="21" customHeight="1" x14ac:dyDescent="0.2">
      <c r="E1952" s="15">
        <v>42192</v>
      </c>
      <c r="F1952" s="6"/>
      <c r="G1952" s="6"/>
      <c r="H1952" s="6"/>
      <c r="I1952" s="6"/>
      <c r="J1952" s="6"/>
      <c r="K1952" s="6"/>
      <c r="L1952" s="14">
        <v>1.1686000000000001</v>
      </c>
      <c r="M1952" s="6"/>
      <c r="N1952" s="7"/>
    </row>
    <row r="1953" spans="5:14" ht="21" customHeight="1" x14ac:dyDescent="0.2">
      <c r="E1953" s="10">
        <v>42193</v>
      </c>
      <c r="F1953" s="11"/>
      <c r="G1953" s="11"/>
      <c r="H1953" s="11"/>
      <c r="I1953" s="11"/>
      <c r="J1953" s="11"/>
      <c r="K1953" s="11"/>
      <c r="L1953" s="13">
        <v>1.1658999999999999</v>
      </c>
      <c r="M1953" s="11"/>
      <c r="N1953" s="12"/>
    </row>
    <row r="1954" spans="5:14" ht="21" customHeight="1" x14ac:dyDescent="0.2">
      <c r="E1954" s="15">
        <v>42194</v>
      </c>
      <c r="F1954" s="6"/>
      <c r="G1954" s="6"/>
      <c r="H1954" s="6"/>
      <c r="I1954" s="6"/>
      <c r="J1954" s="6"/>
      <c r="K1954" s="6"/>
      <c r="L1954" s="14">
        <v>1.1712</v>
      </c>
      <c r="M1954" s="6"/>
      <c r="N1954" s="7"/>
    </row>
    <row r="1955" spans="5:14" ht="21" customHeight="1" x14ac:dyDescent="0.2">
      <c r="E1955" s="10">
        <v>42195</v>
      </c>
      <c r="F1955" s="11"/>
      <c r="G1955" s="11"/>
      <c r="H1955" s="11"/>
      <c r="I1955" s="11"/>
      <c r="J1955" s="11"/>
      <c r="K1955" s="11"/>
      <c r="L1955" s="13">
        <v>1.1774</v>
      </c>
      <c r="M1955" s="11"/>
      <c r="N1955" s="12"/>
    </row>
    <row r="1956" spans="5:14" ht="21" customHeight="1" x14ac:dyDescent="0.2">
      <c r="E1956" s="15">
        <v>42196</v>
      </c>
      <c r="F1956" s="6"/>
      <c r="G1956" s="6"/>
      <c r="H1956" s="6"/>
      <c r="I1956" s="6"/>
      <c r="J1956" s="6"/>
      <c r="K1956" s="6"/>
      <c r="L1956" s="14"/>
      <c r="M1956" s="6"/>
      <c r="N1956" s="7"/>
    </row>
    <row r="1957" spans="5:14" ht="21" customHeight="1" x14ac:dyDescent="0.2">
      <c r="E1957" s="10">
        <v>42197</v>
      </c>
      <c r="F1957" s="11"/>
      <c r="G1957" s="11"/>
      <c r="H1957" s="11"/>
      <c r="I1957" s="11"/>
      <c r="J1957" s="11"/>
      <c r="K1957" s="11"/>
      <c r="L1957" s="13"/>
      <c r="M1957" s="11"/>
      <c r="N1957" s="12"/>
    </row>
    <row r="1958" spans="5:14" ht="21" customHeight="1" x14ac:dyDescent="0.2">
      <c r="E1958" s="15">
        <v>42198</v>
      </c>
      <c r="F1958" s="6"/>
      <c r="G1958" s="6"/>
      <c r="H1958" s="6"/>
      <c r="I1958" s="6"/>
      <c r="J1958" s="6"/>
      <c r="K1958" s="6"/>
      <c r="L1958" s="14">
        <v>1.181</v>
      </c>
      <c r="M1958" s="6"/>
      <c r="N1958" s="7"/>
    </row>
    <row r="1959" spans="5:14" ht="21" customHeight="1" x14ac:dyDescent="0.2">
      <c r="E1959" s="10">
        <v>42199</v>
      </c>
      <c r="F1959" s="11"/>
      <c r="G1959" s="11"/>
      <c r="H1959" s="11"/>
      <c r="I1959" s="11"/>
      <c r="J1959" s="11"/>
      <c r="K1959" s="11"/>
      <c r="L1959" s="13">
        <v>1.1779999999999999</v>
      </c>
      <c r="M1959" s="11"/>
      <c r="N1959" s="12"/>
    </row>
    <row r="1960" spans="5:14" ht="21" customHeight="1" x14ac:dyDescent="0.2">
      <c r="E1960" s="15">
        <v>42200</v>
      </c>
      <c r="F1960" s="6"/>
      <c r="G1960" s="6"/>
      <c r="H1960" s="6"/>
      <c r="I1960" s="6"/>
      <c r="J1960" s="6"/>
      <c r="K1960" s="6"/>
      <c r="L1960" s="14">
        <v>1.1781999999999999</v>
      </c>
      <c r="M1960" s="6"/>
      <c r="N1960" s="7"/>
    </row>
    <row r="1961" spans="5:14" ht="21" customHeight="1" x14ac:dyDescent="0.2">
      <c r="E1961" s="10">
        <v>42201</v>
      </c>
      <c r="F1961" s="11"/>
      <c r="G1961" s="11"/>
      <c r="H1961" s="11"/>
      <c r="I1961" s="11"/>
      <c r="J1961" s="11"/>
      <c r="K1961" s="11"/>
      <c r="L1961" s="13">
        <v>1.1798999999999999</v>
      </c>
      <c r="M1961" s="11"/>
      <c r="N1961" s="12"/>
    </row>
    <row r="1962" spans="5:14" ht="21" customHeight="1" x14ac:dyDescent="0.2">
      <c r="E1962" s="15">
        <v>42202</v>
      </c>
      <c r="F1962" s="6"/>
      <c r="G1962" s="6"/>
      <c r="H1962" s="6"/>
      <c r="I1962" s="6"/>
      <c r="J1962" s="6"/>
      <c r="K1962" s="6"/>
      <c r="L1962" s="14">
        <v>1.1800999999999999</v>
      </c>
      <c r="M1962" s="6"/>
      <c r="N1962" s="7"/>
    </row>
    <row r="1963" spans="5:14" ht="21" customHeight="1" x14ac:dyDescent="0.2">
      <c r="E1963" s="10">
        <v>42203</v>
      </c>
      <c r="F1963" s="11"/>
      <c r="G1963" s="11"/>
      <c r="H1963" s="11"/>
      <c r="I1963" s="11"/>
      <c r="J1963" s="11"/>
      <c r="K1963" s="11"/>
      <c r="L1963" s="13"/>
      <c r="M1963" s="11"/>
      <c r="N1963" s="12"/>
    </row>
    <row r="1964" spans="5:14" ht="21" customHeight="1" x14ac:dyDescent="0.2">
      <c r="E1964" s="15">
        <v>42204</v>
      </c>
      <c r="F1964" s="6"/>
      <c r="G1964" s="6"/>
      <c r="H1964" s="6"/>
      <c r="I1964" s="6"/>
      <c r="J1964" s="6"/>
      <c r="K1964" s="6"/>
      <c r="L1964" s="14"/>
      <c r="M1964" s="6"/>
      <c r="N1964" s="7"/>
    </row>
    <row r="1965" spans="5:14" ht="21" customHeight="1" x14ac:dyDescent="0.2">
      <c r="E1965" s="10">
        <v>42205</v>
      </c>
      <c r="F1965" s="11"/>
      <c r="G1965" s="11"/>
      <c r="H1965" s="11"/>
      <c r="I1965" s="11"/>
      <c r="J1965" s="11"/>
      <c r="K1965" s="11"/>
      <c r="L1965" s="13">
        <v>1.1761999999999999</v>
      </c>
      <c r="M1965" s="11"/>
      <c r="N1965" s="12"/>
    </row>
    <row r="1966" spans="5:14" ht="21" customHeight="1" x14ac:dyDescent="0.2">
      <c r="E1966" s="15">
        <v>42206</v>
      </c>
      <c r="F1966" s="6"/>
      <c r="G1966" s="6"/>
      <c r="H1966" s="6"/>
      <c r="I1966" s="6"/>
      <c r="J1966" s="6"/>
      <c r="K1966" s="6"/>
      <c r="L1966" s="14">
        <v>1.1725000000000001</v>
      </c>
      <c r="M1966" s="6"/>
      <c r="N1966" s="7"/>
    </row>
    <row r="1967" spans="5:14" ht="21" customHeight="1" x14ac:dyDescent="0.2">
      <c r="E1967" s="10">
        <v>42207</v>
      </c>
      <c r="F1967" s="11"/>
      <c r="G1967" s="11"/>
      <c r="H1967" s="11"/>
      <c r="I1967" s="11"/>
      <c r="J1967" s="11"/>
      <c r="K1967" s="11"/>
      <c r="L1967" s="13">
        <v>1.1721999999999999</v>
      </c>
      <c r="M1967" s="11"/>
      <c r="N1967" s="12"/>
    </row>
    <row r="1968" spans="5:14" ht="21" customHeight="1" x14ac:dyDescent="0.2">
      <c r="E1968" s="15">
        <v>42208</v>
      </c>
      <c r="F1968" s="6"/>
      <c r="G1968" s="6"/>
      <c r="H1968" s="6"/>
      <c r="I1968" s="6"/>
      <c r="J1968" s="6"/>
      <c r="K1968" s="6"/>
      <c r="L1968" s="14">
        <v>1.1706000000000001</v>
      </c>
      <c r="M1968" s="6"/>
      <c r="N1968" s="7"/>
    </row>
    <row r="1969" spans="5:14" ht="21" customHeight="1" x14ac:dyDescent="0.2">
      <c r="E1969" s="10">
        <v>42209</v>
      </c>
      <c r="F1969" s="11"/>
      <c r="G1969" s="11"/>
      <c r="H1969" s="11"/>
      <c r="I1969" s="11"/>
      <c r="J1969" s="11"/>
      <c r="K1969" s="11"/>
      <c r="L1969" s="13">
        <v>1.1679999999999999</v>
      </c>
      <c r="M1969" s="11"/>
      <c r="N1969" s="12"/>
    </row>
    <row r="1970" spans="5:14" ht="21" customHeight="1" x14ac:dyDescent="0.2">
      <c r="E1970" s="15">
        <v>42210</v>
      </c>
      <c r="F1970" s="6"/>
      <c r="G1970" s="6"/>
      <c r="H1970" s="6"/>
      <c r="I1970" s="6"/>
      <c r="J1970" s="6"/>
      <c r="K1970" s="6"/>
      <c r="L1970" s="14"/>
      <c r="M1970" s="6"/>
      <c r="N1970" s="7"/>
    </row>
    <row r="1971" spans="5:14" ht="21" customHeight="1" x14ac:dyDescent="0.2">
      <c r="E1971" s="10">
        <v>42211</v>
      </c>
      <c r="F1971" s="11"/>
      <c r="G1971" s="11"/>
      <c r="H1971" s="11"/>
      <c r="I1971" s="11"/>
      <c r="J1971" s="11"/>
      <c r="K1971" s="11"/>
      <c r="L1971" s="13"/>
      <c r="M1971" s="11"/>
      <c r="N1971" s="12"/>
    </row>
    <row r="1972" spans="5:14" ht="21" customHeight="1" x14ac:dyDescent="0.2">
      <c r="E1972" s="15">
        <v>42212</v>
      </c>
      <c r="F1972" s="6"/>
      <c r="G1972" s="6"/>
      <c r="H1972" s="6"/>
      <c r="I1972" s="6"/>
      <c r="J1972" s="6"/>
      <c r="K1972" s="6"/>
      <c r="L1972" s="14">
        <v>1.1685000000000001</v>
      </c>
      <c r="M1972" s="6"/>
      <c r="N1972" s="7"/>
    </row>
    <row r="1973" spans="5:14" ht="21" customHeight="1" x14ac:dyDescent="0.2">
      <c r="E1973" s="10">
        <v>42213</v>
      </c>
      <c r="F1973" s="11"/>
      <c r="G1973" s="11"/>
      <c r="H1973" s="11"/>
      <c r="I1973" s="11"/>
      <c r="J1973" s="11"/>
      <c r="K1973" s="11"/>
      <c r="L1973" s="13">
        <v>1.1756</v>
      </c>
      <c r="M1973" s="11"/>
      <c r="N1973" s="12"/>
    </row>
    <row r="1974" spans="5:14" ht="21" customHeight="1" x14ac:dyDescent="0.2">
      <c r="E1974" s="15">
        <v>42214</v>
      </c>
      <c r="F1974" s="6"/>
      <c r="G1974" s="6"/>
      <c r="H1974" s="6"/>
      <c r="I1974" s="6"/>
      <c r="J1974" s="6"/>
      <c r="K1974" s="6"/>
      <c r="L1974" s="14">
        <v>1.18</v>
      </c>
      <c r="M1974" s="6"/>
      <c r="N1974" s="7"/>
    </row>
    <row r="1975" spans="5:14" ht="21" customHeight="1" x14ac:dyDescent="0.2">
      <c r="E1975" s="10">
        <v>42215</v>
      </c>
      <c r="F1975" s="11"/>
      <c r="G1975" s="11"/>
      <c r="H1975" s="11"/>
      <c r="I1975" s="11"/>
      <c r="J1975" s="11"/>
      <c r="K1975" s="11"/>
      <c r="L1975" s="13">
        <v>1.1712</v>
      </c>
      <c r="M1975" s="11"/>
      <c r="N1975" s="12"/>
    </row>
    <row r="1976" spans="5:14" ht="21" customHeight="1" x14ac:dyDescent="0.2">
      <c r="E1976" s="15">
        <v>42216</v>
      </c>
      <c r="F1976" s="6"/>
      <c r="G1976" s="6"/>
      <c r="H1976" s="6"/>
      <c r="I1976" s="6"/>
      <c r="J1976" s="6"/>
      <c r="K1976" s="6"/>
      <c r="L1976" s="14">
        <v>1.169</v>
      </c>
      <c r="M1976" s="6"/>
      <c r="N1976" s="7"/>
    </row>
    <row r="1977" spans="5:14" ht="21" customHeight="1" x14ac:dyDescent="0.2">
      <c r="E1977" s="10">
        <v>42217</v>
      </c>
      <c r="F1977" s="11"/>
      <c r="G1977" s="11"/>
      <c r="H1977" s="11"/>
      <c r="I1977" s="11"/>
      <c r="J1977" s="11"/>
      <c r="K1977" s="11"/>
      <c r="L1977" s="13"/>
      <c r="M1977" s="11"/>
      <c r="N1977" s="12"/>
    </row>
    <row r="1978" spans="5:14" ht="21" customHeight="1" x14ac:dyDescent="0.2">
      <c r="E1978" s="15">
        <v>42218</v>
      </c>
      <c r="F1978" s="6"/>
      <c r="G1978" s="6"/>
      <c r="H1978" s="6"/>
      <c r="I1978" s="6"/>
      <c r="J1978" s="6"/>
      <c r="K1978" s="6"/>
      <c r="L1978" s="14"/>
      <c r="M1978" s="6"/>
      <c r="N1978" s="7"/>
    </row>
    <row r="1979" spans="5:14" ht="21" customHeight="1" x14ac:dyDescent="0.2">
      <c r="E1979" s="10">
        <v>42219</v>
      </c>
      <c r="F1979" s="11"/>
      <c r="G1979" s="11"/>
      <c r="H1979" s="11"/>
      <c r="I1979" s="11"/>
      <c r="J1979" s="11"/>
      <c r="K1979" s="11"/>
      <c r="L1979" s="13">
        <v>1.1664000000000001</v>
      </c>
      <c r="M1979" s="11"/>
      <c r="N1979" s="12"/>
    </row>
    <row r="1980" spans="5:14" ht="21" customHeight="1" x14ac:dyDescent="0.2">
      <c r="E1980" s="15">
        <v>42220</v>
      </c>
      <c r="F1980" s="6"/>
      <c r="G1980" s="6"/>
      <c r="H1980" s="6"/>
      <c r="I1980" s="6"/>
      <c r="J1980" s="6"/>
      <c r="K1980" s="6"/>
      <c r="L1980" s="14">
        <v>1.1603000000000001</v>
      </c>
      <c r="M1980" s="6"/>
      <c r="N1980" s="7"/>
    </row>
    <row r="1981" spans="5:14" ht="21" customHeight="1" x14ac:dyDescent="0.2">
      <c r="E1981" s="10">
        <v>42221</v>
      </c>
      <c r="F1981" s="11"/>
      <c r="G1981" s="11"/>
      <c r="H1981" s="11"/>
      <c r="I1981" s="11"/>
      <c r="J1981" s="11"/>
      <c r="K1981" s="11"/>
      <c r="L1981" s="13">
        <v>1.1644000000000001</v>
      </c>
      <c r="M1981" s="11"/>
      <c r="N1981" s="12"/>
    </row>
    <row r="1982" spans="5:14" ht="21" customHeight="1" x14ac:dyDescent="0.2">
      <c r="E1982" s="15">
        <v>42222</v>
      </c>
      <c r="F1982" s="6"/>
      <c r="G1982" s="6"/>
      <c r="H1982" s="6"/>
      <c r="I1982" s="6"/>
      <c r="J1982" s="6"/>
      <c r="K1982" s="6"/>
      <c r="L1982" s="14">
        <v>1.1641999999999999</v>
      </c>
      <c r="M1982" s="6"/>
      <c r="N1982" s="7"/>
    </row>
    <row r="1983" spans="5:14" ht="21" customHeight="1" x14ac:dyDescent="0.2">
      <c r="E1983" s="10">
        <v>42223</v>
      </c>
      <c r="F1983" s="11"/>
      <c r="G1983" s="11"/>
      <c r="H1983" s="11"/>
      <c r="I1983" s="11"/>
      <c r="J1983" s="11"/>
      <c r="K1983" s="11"/>
      <c r="L1983" s="13">
        <v>1.1541999999999999</v>
      </c>
      <c r="M1983" s="11"/>
      <c r="N1983" s="12"/>
    </row>
    <row r="1984" spans="5:14" ht="21" customHeight="1" x14ac:dyDescent="0.2">
      <c r="E1984" s="15">
        <v>42224</v>
      </c>
      <c r="F1984" s="6"/>
      <c r="G1984" s="6"/>
      <c r="H1984" s="6"/>
      <c r="I1984" s="6"/>
      <c r="J1984" s="6"/>
      <c r="K1984" s="6"/>
      <c r="L1984" s="14"/>
      <c r="M1984" s="6"/>
      <c r="N1984" s="7"/>
    </row>
    <row r="1985" spans="5:14" ht="21" customHeight="1" x14ac:dyDescent="0.2">
      <c r="E1985" s="10">
        <v>42225</v>
      </c>
      <c r="F1985" s="11"/>
      <c r="G1985" s="11"/>
      <c r="H1985" s="11"/>
      <c r="I1985" s="11"/>
      <c r="J1985" s="11"/>
      <c r="K1985" s="11"/>
      <c r="L1985" s="13"/>
      <c r="M1985" s="11"/>
      <c r="N1985" s="12"/>
    </row>
    <row r="1986" spans="5:14" ht="21" customHeight="1" x14ac:dyDescent="0.2">
      <c r="E1986" s="15">
        <v>42226</v>
      </c>
      <c r="F1986" s="6"/>
      <c r="G1986" s="6"/>
      <c r="H1986" s="6"/>
      <c r="I1986" s="6"/>
      <c r="J1986" s="6"/>
      <c r="K1986" s="6"/>
      <c r="L1986" s="14">
        <v>1.1603000000000001</v>
      </c>
      <c r="M1986" s="6"/>
      <c r="N1986" s="7"/>
    </row>
    <row r="1987" spans="5:14" ht="21" customHeight="1" x14ac:dyDescent="0.2">
      <c r="E1987" s="10">
        <v>42227</v>
      </c>
      <c r="F1987" s="11"/>
      <c r="G1987" s="11"/>
      <c r="H1987" s="11"/>
      <c r="I1987" s="11"/>
      <c r="J1987" s="11"/>
      <c r="K1987" s="11"/>
      <c r="L1987" s="13">
        <v>1.1631</v>
      </c>
      <c r="M1987" s="11"/>
      <c r="N1987" s="12"/>
    </row>
    <row r="1988" spans="5:14" ht="21" customHeight="1" x14ac:dyDescent="0.2">
      <c r="E1988" s="15">
        <v>42228</v>
      </c>
      <c r="F1988" s="6"/>
      <c r="G1988" s="6"/>
      <c r="H1988" s="6"/>
      <c r="I1988" s="6"/>
      <c r="J1988" s="6"/>
      <c r="K1988" s="6"/>
      <c r="L1988" s="14">
        <v>1.1589</v>
      </c>
      <c r="M1988" s="6"/>
      <c r="N1988" s="7"/>
    </row>
    <row r="1989" spans="5:14" ht="21" customHeight="1" x14ac:dyDescent="0.2">
      <c r="E1989" s="10">
        <v>42229</v>
      </c>
      <c r="F1989" s="11"/>
      <c r="G1989" s="11"/>
      <c r="H1989" s="11"/>
      <c r="I1989" s="11"/>
      <c r="J1989" s="11"/>
      <c r="K1989" s="11"/>
      <c r="L1989" s="13">
        <v>1.1591</v>
      </c>
      <c r="M1989" s="11"/>
      <c r="N1989" s="12"/>
    </row>
    <row r="1990" spans="5:14" ht="21" customHeight="1" x14ac:dyDescent="0.2">
      <c r="E1990" s="15">
        <v>42230</v>
      </c>
      <c r="F1990" s="6"/>
      <c r="G1990" s="6"/>
      <c r="H1990" s="6"/>
      <c r="I1990" s="6"/>
      <c r="J1990" s="6"/>
      <c r="K1990" s="6"/>
      <c r="L1990" s="14">
        <v>1.1579999999999999</v>
      </c>
      <c r="M1990" s="6"/>
      <c r="N1990" s="7"/>
    </row>
    <row r="1991" spans="5:14" ht="21" customHeight="1" x14ac:dyDescent="0.2">
      <c r="E1991" s="10">
        <v>42231</v>
      </c>
      <c r="F1991" s="11"/>
      <c r="G1991" s="11"/>
      <c r="H1991" s="11"/>
      <c r="I1991" s="11"/>
      <c r="J1991" s="11"/>
      <c r="K1991" s="11"/>
      <c r="L1991" s="13"/>
      <c r="M1991" s="11"/>
      <c r="N1991" s="12"/>
    </row>
    <row r="1992" spans="5:14" ht="21" customHeight="1" x14ac:dyDescent="0.2">
      <c r="E1992" s="15">
        <v>42232</v>
      </c>
      <c r="F1992" s="6"/>
      <c r="G1992" s="6"/>
      <c r="H1992" s="6"/>
      <c r="I1992" s="6"/>
      <c r="J1992" s="6"/>
      <c r="K1992" s="6"/>
      <c r="L1992" s="14"/>
      <c r="M1992" s="6"/>
      <c r="N1992" s="7"/>
    </row>
    <row r="1993" spans="5:14" ht="21" customHeight="1" x14ac:dyDescent="0.2">
      <c r="E1993" s="10">
        <v>42233</v>
      </c>
      <c r="F1993" s="11"/>
      <c r="G1993" s="11"/>
      <c r="H1993" s="11"/>
      <c r="I1993" s="11"/>
      <c r="J1993" s="11"/>
      <c r="K1993" s="11"/>
      <c r="L1993" s="13">
        <v>1.1592</v>
      </c>
      <c r="M1993" s="11"/>
      <c r="N1993" s="12"/>
    </row>
    <row r="1994" spans="5:14" ht="21" customHeight="1" x14ac:dyDescent="0.2">
      <c r="E1994" s="15">
        <v>42234</v>
      </c>
      <c r="F1994" s="6"/>
      <c r="G1994" s="6"/>
      <c r="H1994" s="6"/>
      <c r="I1994" s="6"/>
      <c r="J1994" s="6"/>
      <c r="K1994" s="6"/>
      <c r="L1994" s="14">
        <v>1.1577999999999999</v>
      </c>
      <c r="M1994" s="6"/>
      <c r="N1994" s="7"/>
    </row>
    <row r="1995" spans="5:14" ht="21" customHeight="1" x14ac:dyDescent="0.2">
      <c r="E1995" s="10">
        <v>42235</v>
      </c>
      <c r="F1995" s="11"/>
      <c r="G1995" s="11"/>
      <c r="H1995" s="11"/>
      <c r="I1995" s="11"/>
      <c r="J1995" s="11"/>
      <c r="K1995" s="11"/>
      <c r="L1995" s="13">
        <v>1.1521999999999999</v>
      </c>
      <c r="M1995" s="11"/>
      <c r="N1995" s="12"/>
    </row>
    <row r="1996" spans="5:14" ht="21" customHeight="1" x14ac:dyDescent="0.2">
      <c r="E1996" s="15">
        <v>42236</v>
      </c>
      <c r="F1996" s="6"/>
      <c r="G1996" s="6"/>
      <c r="H1996" s="6"/>
      <c r="I1996" s="6"/>
      <c r="J1996" s="6"/>
      <c r="K1996" s="6"/>
      <c r="L1996" s="14">
        <v>1.1459999999999999</v>
      </c>
      <c r="M1996" s="6"/>
      <c r="N1996" s="7"/>
    </row>
    <row r="1997" spans="5:14" ht="21" customHeight="1" x14ac:dyDescent="0.2">
      <c r="E1997" s="10">
        <v>42237</v>
      </c>
      <c r="F1997" s="11"/>
      <c r="G1997" s="11"/>
      <c r="H1997" s="11"/>
      <c r="I1997" s="11"/>
      <c r="J1997" s="11"/>
      <c r="K1997" s="11"/>
      <c r="L1997" s="13">
        <v>1.1368</v>
      </c>
      <c r="M1997" s="11"/>
      <c r="N1997" s="12"/>
    </row>
    <row r="1998" spans="5:14" ht="21" customHeight="1" x14ac:dyDescent="0.2">
      <c r="E1998" s="15">
        <v>42238</v>
      </c>
      <c r="F1998" s="6"/>
      <c r="G1998" s="6"/>
      <c r="H1998" s="6"/>
      <c r="I1998" s="6"/>
      <c r="J1998" s="6"/>
      <c r="K1998" s="6"/>
      <c r="L1998" s="14"/>
      <c r="M1998" s="6"/>
      <c r="N1998" s="7"/>
    </row>
    <row r="1999" spans="5:14" ht="21" customHeight="1" x14ac:dyDescent="0.2">
      <c r="E1999" s="10">
        <v>42239</v>
      </c>
      <c r="F1999" s="11"/>
      <c r="G1999" s="11"/>
      <c r="H1999" s="11"/>
      <c r="I1999" s="11"/>
      <c r="J1999" s="11"/>
      <c r="K1999" s="11"/>
      <c r="L1999" s="13"/>
      <c r="M1999" s="11"/>
      <c r="N1999" s="12"/>
    </row>
    <row r="2000" spans="5:14" ht="21" customHeight="1" x14ac:dyDescent="0.2">
      <c r="E2000" s="15">
        <v>42240</v>
      </c>
      <c r="F2000" s="6"/>
      <c r="G2000" s="6"/>
      <c r="H2000" s="6"/>
      <c r="I2000" s="6"/>
      <c r="J2000" s="6"/>
      <c r="K2000" s="6"/>
      <c r="L2000" s="14">
        <v>1.1326000000000001</v>
      </c>
      <c r="M2000" s="6"/>
      <c r="N2000" s="7"/>
    </row>
    <row r="2001" spans="5:14" ht="21" customHeight="1" x14ac:dyDescent="0.2">
      <c r="E2001" s="10">
        <v>42241</v>
      </c>
      <c r="F2001" s="11"/>
      <c r="G2001" s="11"/>
      <c r="H2001" s="11"/>
      <c r="I2001" s="11"/>
      <c r="J2001" s="11"/>
      <c r="K2001" s="11"/>
      <c r="L2001" s="13">
        <v>1.1327</v>
      </c>
      <c r="M2001" s="11"/>
      <c r="N2001" s="12"/>
    </row>
    <row r="2002" spans="5:14" ht="21" customHeight="1" x14ac:dyDescent="0.2">
      <c r="E2002" s="15">
        <v>42242</v>
      </c>
      <c r="F2002" s="6"/>
      <c r="G2002" s="6"/>
      <c r="H2002" s="6"/>
      <c r="I2002" s="6"/>
      <c r="J2002" s="6"/>
      <c r="K2002" s="6"/>
      <c r="L2002" s="14">
        <v>1.1416999999999999</v>
      </c>
      <c r="M2002" s="6"/>
      <c r="N2002" s="7"/>
    </row>
    <row r="2003" spans="5:14" ht="21" customHeight="1" x14ac:dyDescent="0.2">
      <c r="E2003" s="10">
        <v>42243</v>
      </c>
      <c r="F2003" s="11"/>
      <c r="G2003" s="11"/>
      <c r="H2003" s="11"/>
      <c r="I2003" s="11"/>
      <c r="J2003" s="11"/>
      <c r="K2003" s="11"/>
      <c r="L2003" s="13">
        <v>1.1511</v>
      </c>
      <c r="M2003" s="11"/>
      <c r="N2003" s="12"/>
    </row>
    <row r="2004" spans="5:14" ht="21" customHeight="1" x14ac:dyDescent="0.2">
      <c r="E2004" s="15">
        <v>42244</v>
      </c>
      <c r="F2004" s="6"/>
      <c r="G2004" s="6"/>
      <c r="H2004" s="6"/>
      <c r="I2004" s="6"/>
      <c r="J2004" s="6"/>
      <c r="K2004" s="6"/>
      <c r="L2004" s="14">
        <v>1.1514</v>
      </c>
      <c r="M2004" s="6"/>
      <c r="N2004" s="7"/>
    </row>
    <row r="2005" spans="5:14" ht="21" customHeight="1" x14ac:dyDescent="0.2">
      <c r="E2005" s="10">
        <v>42245</v>
      </c>
      <c r="F2005" s="11"/>
      <c r="G2005" s="11"/>
      <c r="H2005" s="11"/>
      <c r="I2005" s="11"/>
      <c r="J2005" s="11"/>
      <c r="K2005" s="11"/>
      <c r="L2005" s="13"/>
      <c r="M2005" s="11"/>
      <c r="N2005" s="12"/>
    </row>
    <row r="2006" spans="5:14" ht="21" customHeight="1" x14ac:dyDescent="0.2">
      <c r="E2006" s="15">
        <v>42246</v>
      </c>
      <c r="F2006" s="6"/>
      <c r="G2006" s="6"/>
      <c r="H2006" s="6"/>
      <c r="I2006" s="6"/>
      <c r="J2006" s="6"/>
      <c r="K2006" s="6"/>
      <c r="L2006" s="14"/>
      <c r="M2006" s="6"/>
      <c r="N2006" s="7"/>
    </row>
    <row r="2007" spans="5:14" ht="21" customHeight="1" x14ac:dyDescent="0.2">
      <c r="E2007" s="10">
        <v>42247</v>
      </c>
      <c r="F2007" s="11"/>
      <c r="G2007" s="11"/>
      <c r="H2007" s="11"/>
      <c r="I2007" s="11"/>
      <c r="J2007" s="11"/>
      <c r="K2007" s="11"/>
      <c r="L2007" s="13">
        <v>1.1528</v>
      </c>
      <c r="M2007" s="11"/>
      <c r="N2007" s="12"/>
    </row>
    <row r="2008" spans="5:14" ht="21" customHeight="1" x14ac:dyDescent="0.2">
      <c r="E2008" s="15">
        <v>42248</v>
      </c>
      <c r="F2008" s="6"/>
      <c r="G2008" s="6"/>
      <c r="H2008" s="6"/>
      <c r="I2008" s="6"/>
      <c r="J2008" s="6"/>
      <c r="K2008" s="6"/>
      <c r="L2008" s="14">
        <v>1.1483000000000001</v>
      </c>
      <c r="M2008" s="6"/>
      <c r="N2008" s="7"/>
    </row>
    <row r="2009" spans="5:14" ht="21" customHeight="1" x14ac:dyDescent="0.2">
      <c r="E2009" s="10">
        <v>42249</v>
      </c>
      <c r="F2009" s="11"/>
      <c r="G2009" s="11"/>
      <c r="H2009" s="11"/>
      <c r="I2009" s="11"/>
      <c r="J2009" s="11"/>
      <c r="K2009" s="11"/>
      <c r="L2009" s="13">
        <v>1.1505000000000001</v>
      </c>
      <c r="M2009" s="11"/>
      <c r="N2009" s="12"/>
    </row>
    <row r="2010" spans="5:14" ht="21" customHeight="1" x14ac:dyDescent="0.2">
      <c r="E2010" s="15">
        <v>42250</v>
      </c>
      <c r="F2010" s="6"/>
      <c r="G2010" s="6"/>
      <c r="H2010" s="6"/>
      <c r="I2010" s="6"/>
      <c r="J2010" s="6"/>
      <c r="K2010" s="6"/>
      <c r="L2010" s="14">
        <v>1.1537999999999999</v>
      </c>
      <c r="M2010" s="6"/>
      <c r="N2010" s="7"/>
    </row>
    <row r="2011" spans="5:14" ht="21" customHeight="1" x14ac:dyDescent="0.2">
      <c r="E2011" s="10">
        <v>42251</v>
      </c>
      <c r="F2011" s="11"/>
      <c r="G2011" s="11"/>
      <c r="H2011" s="11"/>
      <c r="I2011" s="11"/>
      <c r="J2011" s="11"/>
      <c r="K2011" s="11"/>
      <c r="L2011" s="13">
        <v>1.1532</v>
      </c>
      <c r="M2011" s="11"/>
      <c r="N2011" s="12"/>
    </row>
    <row r="2012" spans="5:14" ht="21" customHeight="1" x14ac:dyDescent="0.2">
      <c r="E2012" s="15">
        <v>42252</v>
      </c>
      <c r="F2012" s="6"/>
      <c r="G2012" s="6"/>
      <c r="H2012" s="6"/>
      <c r="I2012" s="6"/>
      <c r="J2012" s="6"/>
      <c r="K2012" s="6"/>
      <c r="L2012" s="14"/>
      <c r="M2012" s="6"/>
      <c r="N2012" s="7"/>
    </row>
    <row r="2013" spans="5:14" ht="21" customHeight="1" x14ac:dyDescent="0.2">
      <c r="E2013" s="10">
        <v>42253</v>
      </c>
      <c r="F2013" s="11"/>
      <c r="G2013" s="11"/>
      <c r="H2013" s="11"/>
      <c r="I2013" s="11"/>
      <c r="J2013" s="11"/>
      <c r="K2013" s="11"/>
      <c r="L2013" s="13"/>
      <c r="M2013" s="11"/>
      <c r="N2013" s="12"/>
    </row>
    <row r="2014" spans="5:14" ht="21" customHeight="1" x14ac:dyDescent="0.2">
      <c r="E2014" s="15">
        <v>42254</v>
      </c>
      <c r="F2014" s="6"/>
      <c r="G2014" s="6"/>
      <c r="H2014" s="6"/>
      <c r="I2014" s="6"/>
      <c r="J2014" s="6"/>
      <c r="K2014" s="6"/>
      <c r="L2014" s="14">
        <v>1.1513</v>
      </c>
      <c r="M2014" s="6"/>
      <c r="N2014" s="7"/>
    </row>
    <row r="2015" spans="5:14" ht="21" customHeight="1" x14ac:dyDescent="0.2">
      <c r="E2015" s="10">
        <v>42255</v>
      </c>
      <c r="F2015" s="11"/>
      <c r="G2015" s="11"/>
      <c r="H2015" s="11"/>
      <c r="I2015" s="11"/>
      <c r="J2015" s="11"/>
      <c r="K2015" s="11"/>
      <c r="L2015" s="13">
        <v>1.1521999999999999</v>
      </c>
      <c r="M2015" s="11"/>
      <c r="N2015" s="12"/>
    </row>
    <row r="2016" spans="5:14" ht="21" customHeight="1" x14ac:dyDescent="0.2">
      <c r="E2016" s="15">
        <v>42256</v>
      </c>
      <c r="F2016" s="6"/>
      <c r="G2016" s="6"/>
      <c r="H2016" s="6"/>
      <c r="I2016" s="6"/>
      <c r="J2016" s="6"/>
      <c r="K2016" s="6"/>
      <c r="L2016" s="14">
        <v>1.1453</v>
      </c>
      <c r="M2016" s="6"/>
      <c r="N2016" s="7"/>
    </row>
    <row r="2017" spans="5:14" ht="21" customHeight="1" x14ac:dyDescent="0.2">
      <c r="E2017" s="10">
        <v>42257</v>
      </c>
      <c r="F2017" s="11"/>
      <c r="G2017" s="11"/>
      <c r="H2017" s="11"/>
      <c r="I2017" s="11"/>
      <c r="J2017" s="11"/>
      <c r="K2017" s="11"/>
      <c r="L2017" s="13">
        <v>1.1464000000000001</v>
      </c>
      <c r="M2017" s="11"/>
      <c r="N2017" s="12"/>
    </row>
    <row r="2018" spans="5:14" ht="21" customHeight="1" x14ac:dyDescent="0.2">
      <c r="E2018" s="15">
        <v>42258</v>
      </c>
      <c r="F2018" s="6"/>
      <c r="G2018" s="6"/>
      <c r="H2018" s="6"/>
      <c r="I2018" s="6"/>
      <c r="J2018" s="6"/>
      <c r="K2018" s="6"/>
      <c r="L2018" s="14">
        <v>1.1434</v>
      </c>
      <c r="M2018" s="6"/>
      <c r="N2018" s="7"/>
    </row>
    <row r="2019" spans="5:14" ht="21" customHeight="1" x14ac:dyDescent="0.2">
      <c r="E2019" s="10">
        <v>42259</v>
      </c>
      <c r="F2019" s="11"/>
      <c r="G2019" s="11"/>
      <c r="H2019" s="11"/>
      <c r="I2019" s="11"/>
      <c r="J2019" s="11"/>
      <c r="K2019" s="11"/>
      <c r="L2019" s="13"/>
      <c r="M2019" s="11"/>
      <c r="N2019" s="12"/>
    </row>
    <row r="2020" spans="5:14" ht="21" customHeight="1" x14ac:dyDescent="0.2">
      <c r="E2020" s="15">
        <v>42260</v>
      </c>
      <c r="F2020" s="6"/>
      <c r="G2020" s="6"/>
      <c r="H2020" s="6"/>
      <c r="I2020" s="6"/>
      <c r="J2020" s="6"/>
      <c r="K2020" s="6"/>
      <c r="L2020" s="14"/>
      <c r="M2020" s="6"/>
      <c r="N2020" s="7"/>
    </row>
    <row r="2021" spans="5:14" ht="21" customHeight="1" x14ac:dyDescent="0.2">
      <c r="E2021" s="10">
        <v>42261</v>
      </c>
      <c r="F2021" s="11"/>
      <c r="G2021" s="11"/>
      <c r="H2021" s="11"/>
      <c r="I2021" s="11"/>
      <c r="J2021" s="11"/>
      <c r="K2021" s="11"/>
      <c r="L2021" s="13">
        <v>1.137</v>
      </c>
      <c r="M2021" s="11"/>
      <c r="N2021" s="12"/>
    </row>
    <row r="2022" spans="5:14" ht="21" customHeight="1" x14ac:dyDescent="0.2">
      <c r="E2022" s="15">
        <v>42262</v>
      </c>
      <c r="F2022" s="6"/>
      <c r="G2022" s="6"/>
      <c r="H2022" s="6"/>
      <c r="I2022" s="6"/>
      <c r="J2022" s="6"/>
      <c r="K2022" s="6"/>
      <c r="L2022" s="14">
        <v>1.1448</v>
      </c>
      <c r="M2022" s="6"/>
      <c r="N2022" s="7"/>
    </row>
    <row r="2023" spans="5:14" ht="21" customHeight="1" x14ac:dyDescent="0.2">
      <c r="E2023" s="10">
        <v>42263</v>
      </c>
      <c r="F2023" s="11"/>
      <c r="G2023" s="11"/>
      <c r="H2023" s="11"/>
      <c r="I2023" s="11"/>
      <c r="J2023" s="11"/>
      <c r="K2023" s="11"/>
      <c r="L2023" s="13">
        <v>1.1432</v>
      </c>
      <c r="M2023" s="11"/>
      <c r="N2023" s="12"/>
    </row>
    <row r="2024" spans="5:14" ht="21" customHeight="1" x14ac:dyDescent="0.2">
      <c r="E2024" s="15">
        <v>42264</v>
      </c>
      <c r="F2024" s="6"/>
      <c r="G2024" s="6"/>
      <c r="H2024" s="6"/>
      <c r="I2024" s="6"/>
      <c r="J2024" s="6"/>
      <c r="K2024" s="6"/>
      <c r="L2024" s="14">
        <v>1.1452</v>
      </c>
      <c r="M2024" s="6"/>
      <c r="N2024" s="7"/>
    </row>
    <row r="2025" spans="5:14" ht="21" customHeight="1" x14ac:dyDescent="0.2">
      <c r="E2025" s="10">
        <v>42265</v>
      </c>
      <c r="F2025" s="11"/>
      <c r="G2025" s="11"/>
      <c r="H2025" s="11"/>
      <c r="I2025" s="11"/>
      <c r="J2025" s="11"/>
      <c r="K2025" s="11"/>
      <c r="L2025" s="13">
        <v>1.1351</v>
      </c>
      <c r="M2025" s="11"/>
      <c r="N2025" s="12"/>
    </row>
    <row r="2026" spans="5:14" ht="21" customHeight="1" x14ac:dyDescent="0.2">
      <c r="E2026" s="15">
        <v>42266</v>
      </c>
      <c r="F2026" s="6"/>
      <c r="G2026" s="6"/>
      <c r="H2026" s="6"/>
      <c r="I2026" s="6"/>
      <c r="J2026" s="6"/>
      <c r="K2026" s="6"/>
      <c r="L2026" s="14"/>
      <c r="M2026" s="6"/>
      <c r="N2026" s="7"/>
    </row>
    <row r="2027" spans="5:14" ht="21" customHeight="1" x14ac:dyDescent="0.2">
      <c r="E2027" s="10">
        <v>42267</v>
      </c>
      <c r="F2027" s="11"/>
      <c r="G2027" s="11"/>
      <c r="H2027" s="11"/>
      <c r="I2027" s="11"/>
      <c r="J2027" s="11"/>
      <c r="K2027" s="11"/>
      <c r="L2027" s="13"/>
      <c r="M2027" s="11"/>
      <c r="N2027" s="12"/>
    </row>
    <row r="2028" spans="5:14" ht="21" customHeight="1" x14ac:dyDescent="0.2">
      <c r="E2028" s="15">
        <v>42268</v>
      </c>
      <c r="F2028" s="6"/>
      <c r="G2028" s="6"/>
      <c r="H2028" s="6"/>
      <c r="I2028" s="6"/>
      <c r="J2028" s="6"/>
      <c r="K2028" s="6"/>
      <c r="L2028" s="14">
        <v>1.1400999999999999</v>
      </c>
      <c r="M2028" s="6"/>
      <c r="N2028" s="7"/>
    </row>
    <row r="2029" spans="5:14" ht="21" customHeight="1" x14ac:dyDescent="0.2">
      <c r="E2029" s="10">
        <v>42269</v>
      </c>
      <c r="F2029" s="11"/>
      <c r="G2029" s="11"/>
      <c r="H2029" s="11"/>
      <c r="I2029" s="11"/>
      <c r="J2029" s="11"/>
      <c r="K2029" s="11"/>
      <c r="L2029" s="13">
        <v>1.1368</v>
      </c>
      <c r="M2029" s="11"/>
      <c r="N2029" s="12"/>
    </row>
    <row r="2030" spans="5:14" ht="21" customHeight="1" x14ac:dyDescent="0.2">
      <c r="E2030" s="15">
        <v>42270</v>
      </c>
      <c r="F2030" s="6"/>
      <c r="G2030" s="6"/>
      <c r="H2030" s="6"/>
      <c r="I2030" s="6"/>
      <c r="J2030" s="6"/>
      <c r="K2030" s="6"/>
      <c r="L2030" s="14">
        <v>1.1414</v>
      </c>
      <c r="M2030" s="6"/>
      <c r="N2030" s="7"/>
    </row>
    <row r="2031" spans="5:14" ht="21" customHeight="1" x14ac:dyDescent="0.2">
      <c r="E2031" s="10">
        <v>42271</v>
      </c>
      <c r="F2031" s="11"/>
      <c r="G2031" s="11"/>
      <c r="H2031" s="11"/>
      <c r="I2031" s="11"/>
      <c r="J2031" s="11"/>
      <c r="K2031" s="11"/>
      <c r="L2031" s="13">
        <v>1.1358999999999999</v>
      </c>
      <c r="M2031" s="11"/>
      <c r="N2031" s="12"/>
    </row>
    <row r="2032" spans="5:14" ht="21" customHeight="1" x14ac:dyDescent="0.2">
      <c r="E2032" s="15">
        <v>42272</v>
      </c>
      <c r="F2032" s="6"/>
      <c r="G2032" s="6"/>
      <c r="H2032" s="6"/>
      <c r="I2032" s="6"/>
      <c r="J2032" s="6"/>
      <c r="K2032" s="6"/>
      <c r="L2032" s="14">
        <v>1.1392</v>
      </c>
      <c r="M2032" s="6"/>
      <c r="N2032" s="7"/>
    </row>
    <row r="2033" spans="5:14" ht="21" customHeight="1" x14ac:dyDescent="0.2">
      <c r="E2033" s="10">
        <v>42273</v>
      </c>
      <c r="F2033" s="11"/>
      <c r="G2033" s="11"/>
      <c r="H2033" s="11"/>
      <c r="I2033" s="11"/>
      <c r="J2033" s="11"/>
      <c r="K2033" s="11"/>
      <c r="L2033" s="13"/>
      <c r="M2033" s="11"/>
      <c r="N2033" s="12"/>
    </row>
    <row r="2034" spans="5:14" ht="21" customHeight="1" x14ac:dyDescent="0.2">
      <c r="E2034" s="15">
        <v>42274</v>
      </c>
      <c r="F2034" s="6"/>
      <c r="G2034" s="6"/>
      <c r="H2034" s="6"/>
      <c r="I2034" s="6"/>
      <c r="J2034" s="6"/>
      <c r="K2034" s="6"/>
      <c r="L2034" s="14"/>
      <c r="M2034" s="6"/>
      <c r="N2034" s="7"/>
    </row>
    <row r="2035" spans="5:14" ht="21" customHeight="1" x14ac:dyDescent="0.2">
      <c r="E2035" s="10">
        <v>42275</v>
      </c>
      <c r="F2035" s="11"/>
      <c r="G2035" s="11"/>
      <c r="H2035" s="11"/>
      <c r="I2035" s="11"/>
      <c r="J2035" s="11"/>
      <c r="K2035" s="11"/>
      <c r="L2035" s="13">
        <v>1.1335</v>
      </c>
      <c r="M2035" s="11"/>
      <c r="N2035" s="12"/>
    </row>
    <row r="2036" spans="5:14" ht="21" customHeight="1" x14ac:dyDescent="0.2">
      <c r="E2036" s="15">
        <v>42276</v>
      </c>
      <c r="F2036" s="6"/>
      <c r="G2036" s="6"/>
      <c r="H2036" s="6"/>
      <c r="I2036" s="6"/>
      <c r="J2036" s="6"/>
      <c r="K2036" s="6"/>
      <c r="L2036" s="14">
        <v>1.1366000000000001</v>
      </c>
      <c r="M2036" s="6"/>
      <c r="N2036" s="7"/>
    </row>
    <row r="2037" spans="5:14" ht="21" customHeight="1" x14ac:dyDescent="0.2">
      <c r="E2037" s="10">
        <v>42277</v>
      </c>
      <c r="F2037" s="11"/>
      <c r="G2037" s="11"/>
      <c r="H2037" s="11"/>
      <c r="I2037" s="11"/>
      <c r="J2037" s="11"/>
      <c r="K2037" s="11"/>
      <c r="L2037" s="13">
        <v>1.1391</v>
      </c>
      <c r="M2037" s="11"/>
      <c r="N2037" s="12"/>
    </row>
    <row r="2038" spans="5:14" ht="21" customHeight="1" x14ac:dyDescent="0.2">
      <c r="E2038" s="15">
        <v>42278</v>
      </c>
      <c r="F2038" s="6"/>
      <c r="G2038" s="6"/>
      <c r="H2038" s="6"/>
      <c r="I2038" s="6"/>
      <c r="J2038" s="6"/>
      <c r="K2038" s="6"/>
      <c r="L2038" s="14">
        <v>1.1347</v>
      </c>
      <c r="M2038" s="6"/>
      <c r="N2038" s="7"/>
    </row>
    <row r="2039" spans="5:14" ht="21" customHeight="1" x14ac:dyDescent="0.2">
      <c r="E2039" s="10">
        <v>42279</v>
      </c>
      <c r="F2039" s="11"/>
      <c r="G2039" s="11"/>
      <c r="H2039" s="11"/>
      <c r="I2039" s="11"/>
      <c r="J2039" s="11"/>
      <c r="K2039" s="11"/>
      <c r="L2039" s="13">
        <v>1.1458999999999999</v>
      </c>
      <c r="M2039" s="11"/>
      <c r="N2039" s="12"/>
    </row>
    <row r="2040" spans="5:14" ht="21" customHeight="1" x14ac:dyDescent="0.2">
      <c r="E2040" s="15">
        <v>42280</v>
      </c>
      <c r="F2040" s="6"/>
      <c r="G2040" s="6"/>
      <c r="H2040" s="6"/>
      <c r="I2040" s="6"/>
      <c r="J2040" s="6"/>
      <c r="K2040" s="6"/>
      <c r="L2040" s="14"/>
      <c r="M2040" s="6"/>
      <c r="N2040" s="7"/>
    </row>
    <row r="2041" spans="5:14" ht="21" customHeight="1" x14ac:dyDescent="0.2">
      <c r="E2041" s="10">
        <v>42281</v>
      </c>
      <c r="F2041" s="11"/>
      <c r="G2041" s="11"/>
      <c r="H2041" s="11"/>
      <c r="I2041" s="11"/>
      <c r="J2041" s="11"/>
      <c r="K2041" s="11"/>
      <c r="L2041" s="13"/>
      <c r="M2041" s="11"/>
      <c r="N2041" s="12"/>
    </row>
    <row r="2042" spans="5:14" ht="21" customHeight="1" x14ac:dyDescent="0.2">
      <c r="E2042" s="15">
        <v>42282</v>
      </c>
      <c r="F2042" s="6"/>
      <c r="G2042" s="6"/>
      <c r="H2042" s="6"/>
      <c r="I2042" s="6"/>
      <c r="J2042" s="6"/>
      <c r="K2042" s="6"/>
      <c r="L2042" s="14">
        <v>1.1520999999999999</v>
      </c>
      <c r="M2042" s="6"/>
      <c r="N2042" s="7"/>
    </row>
    <row r="2043" spans="5:14" ht="21" customHeight="1" x14ac:dyDescent="0.2">
      <c r="E2043" s="10">
        <v>42283</v>
      </c>
      <c r="F2043" s="11"/>
      <c r="G2043" s="11"/>
      <c r="H2043" s="11"/>
      <c r="I2043" s="11"/>
      <c r="J2043" s="11"/>
      <c r="K2043" s="11"/>
      <c r="L2043" s="13">
        <v>1.1506000000000001</v>
      </c>
      <c r="M2043" s="11"/>
      <c r="N2043" s="12"/>
    </row>
    <row r="2044" spans="5:14" ht="21" customHeight="1" x14ac:dyDescent="0.2">
      <c r="E2044" s="15">
        <v>42284</v>
      </c>
      <c r="F2044" s="6"/>
      <c r="G2044" s="6"/>
      <c r="H2044" s="6"/>
      <c r="I2044" s="6"/>
      <c r="J2044" s="6"/>
      <c r="K2044" s="6"/>
      <c r="L2044" s="14">
        <v>1.1524000000000001</v>
      </c>
      <c r="M2044" s="6"/>
      <c r="N2044" s="7"/>
    </row>
    <row r="2045" spans="5:14" ht="21" customHeight="1" x14ac:dyDescent="0.2">
      <c r="E2045" s="10">
        <v>42285</v>
      </c>
      <c r="F2045" s="11"/>
      <c r="G2045" s="11"/>
      <c r="H2045" s="11"/>
      <c r="I2045" s="11"/>
      <c r="J2045" s="11"/>
      <c r="K2045" s="11"/>
      <c r="L2045" s="13">
        <v>1.1556999999999999</v>
      </c>
      <c r="M2045" s="11"/>
      <c r="N2045" s="12"/>
    </row>
    <row r="2046" spans="5:14" ht="21" customHeight="1" x14ac:dyDescent="0.2">
      <c r="E2046" s="15">
        <v>42286</v>
      </c>
      <c r="F2046" s="6"/>
      <c r="G2046" s="6"/>
      <c r="H2046" s="6"/>
      <c r="I2046" s="6"/>
      <c r="J2046" s="6"/>
      <c r="K2046" s="6"/>
      <c r="L2046" s="14">
        <v>1.1509</v>
      </c>
      <c r="M2046" s="6"/>
      <c r="N2046" s="7"/>
    </row>
    <row r="2047" spans="5:14" ht="21" customHeight="1" x14ac:dyDescent="0.2">
      <c r="E2047" s="10">
        <v>42287</v>
      </c>
      <c r="F2047" s="11"/>
      <c r="G2047" s="11"/>
      <c r="H2047" s="11"/>
      <c r="I2047" s="11"/>
      <c r="J2047" s="11"/>
      <c r="K2047" s="11"/>
      <c r="L2047" s="13"/>
      <c r="M2047" s="11"/>
      <c r="N2047" s="12"/>
    </row>
    <row r="2048" spans="5:14" ht="21" customHeight="1" x14ac:dyDescent="0.2">
      <c r="E2048" s="15">
        <v>42288</v>
      </c>
      <c r="F2048" s="6"/>
      <c r="G2048" s="6"/>
      <c r="H2048" s="6"/>
      <c r="I2048" s="6"/>
      <c r="J2048" s="6"/>
      <c r="K2048" s="6"/>
      <c r="L2048" s="14"/>
      <c r="M2048" s="6"/>
      <c r="N2048" s="7"/>
    </row>
    <row r="2049" spans="5:14" ht="21" customHeight="1" x14ac:dyDescent="0.2">
      <c r="E2049" s="10">
        <v>42289</v>
      </c>
      <c r="F2049" s="11"/>
      <c r="G2049" s="11"/>
      <c r="H2049" s="11"/>
      <c r="I2049" s="11"/>
      <c r="J2049" s="11"/>
      <c r="K2049" s="11"/>
      <c r="L2049" s="13">
        <v>1.1480999999999999</v>
      </c>
      <c r="M2049" s="11"/>
      <c r="N2049" s="12"/>
    </row>
    <row r="2050" spans="5:14" ht="21" customHeight="1" x14ac:dyDescent="0.2">
      <c r="E2050" s="15">
        <v>42290</v>
      </c>
      <c r="F2050" s="6"/>
      <c r="G2050" s="6"/>
      <c r="H2050" s="6"/>
      <c r="I2050" s="6"/>
      <c r="J2050" s="6"/>
      <c r="K2050" s="6"/>
      <c r="L2050" s="14">
        <v>1.1492</v>
      </c>
      <c r="M2050" s="6"/>
      <c r="N2050" s="7"/>
    </row>
    <row r="2051" spans="5:14" ht="21" customHeight="1" x14ac:dyDescent="0.2">
      <c r="E2051" s="10">
        <v>42291</v>
      </c>
      <c r="F2051" s="11"/>
      <c r="G2051" s="11"/>
      <c r="H2051" s="11"/>
      <c r="I2051" s="11"/>
      <c r="J2051" s="11"/>
      <c r="K2051" s="11"/>
      <c r="L2051" s="13">
        <v>1.1463000000000001</v>
      </c>
      <c r="M2051" s="11"/>
      <c r="N2051" s="12"/>
    </row>
    <row r="2052" spans="5:14" ht="21" customHeight="1" x14ac:dyDescent="0.2">
      <c r="E2052" s="15">
        <v>42292</v>
      </c>
      <c r="F2052" s="6"/>
      <c r="G2052" s="6"/>
      <c r="H2052" s="6"/>
      <c r="I2052" s="6"/>
      <c r="J2052" s="6"/>
      <c r="K2052" s="6"/>
      <c r="L2052" s="14">
        <v>1.1493</v>
      </c>
      <c r="M2052" s="6"/>
      <c r="N2052" s="7"/>
    </row>
    <row r="2053" spans="5:14" ht="21" customHeight="1" x14ac:dyDescent="0.2">
      <c r="E2053" s="10">
        <v>42293</v>
      </c>
      <c r="F2053" s="11"/>
      <c r="G2053" s="11"/>
      <c r="H2053" s="11"/>
      <c r="I2053" s="11"/>
      <c r="J2053" s="11"/>
      <c r="K2053" s="11"/>
      <c r="L2053" s="13">
        <v>1.1553</v>
      </c>
      <c r="M2053" s="11"/>
      <c r="N2053" s="12"/>
    </row>
    <row r="2054" spans="5:14" ht="21" customHeight="1" x14ac:dyDescent="0.2">
      <c r="E2054" s="15">
        <v>42294</v>
      </c>
      <c r="F2054" s="6"/>
      <c r="G2054" s="6"/>
      <c r="H2054" s="6"/>
      <c r="I2054" s="6"/>
      <c r="J2054" s="6"/>
      <c r="K2054" s="6"/>
      <c r="L2054" s="14"/>
      <c r="M2054" s="6"/>
      <c r="N2054" s="7"/>
    </row>
    <row r="2055" spans="5:14" ht="21" customHeight="1" x14ac:dyDescent="0.2">
      <c r="E2055" s="10">
        <v>42295</v>
      </c>
      <c r="F2055" s="11"/>
      <c r="G2055" s="11"/>
      <c r="H2055" s="11"/>
      <c r="I2055" s="11"/>
      <c r="J2055" s="11"/>
      <c r="K2055" s="11"/>
      <c r="L2055" s="13"/>
      <c r="M2055" s="11"/>
      <c r="N2055" s="12"/>
    </row>
    <row r="2056" spans="5:14" ht="21" customHeight="1" x14ac:dyDescent="0.2">
      <c r="E2056" s="15">
        <v>42296</v>
      </c>
      <c r="F2056" s="6"/>
      <c r="G2056" s="6"/>
      <c r="H2056" s="6"/>
      <c r="I2056" s="6"/>
      <c r="J2056" s="6"/>
      <c r="K2056" s="6"/>
      <c r="L2056" s="14">
        <v>1.1544000000000001</v>
      </c>
      <c r="M2056" s="6"/>
      <c r="N2056" s="7"/>
    </row>
    <row r="2057" spans="5:14" ht="21" customHeight="1" x14ac:dyDescent="0.2">
      <c r="E2057" s="10">
        <v>42297</v>
      </c>
      <c r="F2057" s="11"/>
      <c r="G2057" s="11"/>
      <c r="H2057" s="11"/>
      <c r="I2057" s="11"/>
      <c r="J2057" s="11"/>
      <c r="K2057" s="11"/>
      <c r="L2057" s="13">
        <v>1.1544000000000001</v>
      </c>
      <c r="M2057" s="11"/>
      <c r="N2057" s="12"/>
    </row>
    <row r="2058" spans="5:14" ht="21" customHeight="1" x14ac:dyDescent="0.2">
      <c r="E2058" s="15">
        <v>42298</v>
      </c>
      <c r="F2058" s="6"/>
      <c r="G2058" s="6"/>
      <c r="H2058" s="6"/>
      <c r="I2058" s="6"/>
      <c r="J2058" s="6"/>
      <c r="K2058" s="6"/>
      <c r="L2058" s="14">
        <v>1.1585000000000001</v>
      </c>
      <c r="M2058" s="6"/>
      <c r="N2058" s="7"/>
    </row>
    <row r="2059" spans="5:14" ht="21" customHeight="1" x14ac:dyDescent="0.2">
      <c r="E2059" s="10">
        <v>42299</v>
      </c>
      <c r="F2059" s="11"/>
      <c r="G2059" s="11"/>
      <c r="H2059" s="11"/>
      <c r="I2059" s="11"/>
      <c r="J2059" s="11"/>
      <c r="K2059" s="11"/>
      <c r="L2059" s="13">
        <v>1.1672</v>
      </c>
      <c r="M2059" s="11"/>
      <c r="N2059" s="12"/>
    </row>
    <row r="2060" spans="5:14" ht="21" customHeight="1" x14ac:dyDescent="0.2">
      <c r="E2060" s="15">
        <v>42300</v>
      </c>
      <c r="F2060" s="6"/>
      <c r="G2060" s="6"/>
      <c r="H2060" s="6"/>
      <c r="I2060" s="6"/>
      <c r="J2060" s="6"/>
      <c r="K2060" s="6"/>
      <c r="L2060" s="14">
        <v>1.157</v>
      </c>
      <c r="M2060" s="6"/>
      <c r="N2060" s="7"/>
    </row>
    <row r="2061" spans="5:14" ht="21" customHeight="1" x14ac:dyDescent="0.2">
      <c r="E2061" s="10">
        <v>42301</v>
      </c>
      <c r="F2061" s="11"/>
      <c r="G2061" s="11"/>
      <c r="H2061" s="11"/>
      <c r="I2061" s="11"/>
      <c r="J2061" s="11"/>
      <c r="K2061" s="11"/>
      <c r="L2061" s="13"/>
      <c r="M2061" s="11"/>
      <c r="N2061" s="12"/>
    </row>
    <row r="2062" spans="5:14" ht="21" customHeight="1" x14ac:dyDescent="0.2">
      <c r="E2062" s="15">
        <v>42302</v>
      </c>
      <c r="F2062" s="6"/>
      <c r="G2062" s="6"/>
      <c r="H2062" s="6"/>
      <c r="I2062" s="6"/>
      <c r="J2062" s="6"/>
      <c r="K2062" s="6"/>
      <c r="L2062" s="14"/>
      <c r="M2062" s="6"/>
      <c r="N2062" s="7"/>
    </row>
    <row r="2063" spans="5:14" ht="21" customHeight="1" x14ac:dyDescent="0.2">
      <c r="E2063" s="10">
        <v>42303</v>
      </c>
      <c r="F2063" s="11"/>
      <c r="G2063" s="11"/>
      <c r="H2063" s="11"/>
      <c r="I2063" s="11"/>
      <c r="J2063" s="11"/>
      <c r="K2063" s="11"/>
      <c r="L2063" s="13">
        <v>1.1482000000000001</v>
      </c>
      <c r="M2063" s="11"/>
      <c r="N2063" s="12"/>
    </row>
    <row r="2064" spans="5:14" ht="21" customHeight="1" x14ac:dyDescent="0.2">
      <c r="E2064" s="15">
        <v>42304</v>
      </c>
      <c r="F2064" s="6"/>
      <c r="G2064" s="6"/>
      <c r="H2064" s="6"/>
      <c r="I2064" s="6"/>
      <c r="J2064" s="6"/>
      <c r="K2064" s="6"/>
      <c r="L2064" s="14">
        <v>1.1384000000000001</v>
      </c>
      <c r="M2064" s="6"/>
      <c r="N2064" s="7"/>
    </row>
    <row r="2065" spans="5:14" ht="21" customHeight="1" x14ac:dyDescent="0.2">
      <c r="E2065" s="10">
        <v>42305</v>
      </c>
      <c r="F2065" s="11"/>
      <c r="G2065" s="11"/>
      <c r="H2065" s="11"/>
      <c r="I2065" s="11"/>
      <c r="J2065" s="11"/>
      <c r="K2065" s="11"/>
      <c r="L2065" s="13">
        <v>1.1485000000000001</v>
      </c>
      <c r="M2065" s="11"/>
      <c r="N2065" s="12"/>
    </row>
    <row r="2066" spans="5:14" ht="21" customHeight="1" x14ac:dyDescent="0.2">
      <c r="E2066" s="15">
        <v>42306</v>
      </c>
      <c r="F2066" s="6"/>
      <c r="G2066" s="6"/>
      <c r="H2066" s="6"/>
      <c r="I2066" s="6"/>
      <c r="J2066" s="6"/>
      <c r="K2066" s="6"/>
      <c r="L2066" s="14">
        <v>1.1496999999999999</v>
      </c>
      <c r="M2066" s="6"/>
      <c r="N2066" s="7"/>
    </row>
    <row r="2067" spans="5:14" ht="21" customHeight="1" x14ac:dyDescent="0.2">
      <c r="E2067" s="10">
        <v>42307</v>
      </c>
      <c r="F2067" s="11"/>
      <c r="G2067" s="11"/>
      <c r="H2067" s="11"/>
      <c r="I2067" s="11"/>
      <c r="J2067" s="11"/>
      <c r="K2067" s="11"/>
      <c r="L2067" s="13">
        <v>1.1422000000000001</v>
      </c>
      <c r="M2067" s="11"/>
      <c r="N2067" s="12"/>
    </row>
    <row r="2068" spans="5:14" ht="21" customHeight="1" x14ac:dyDescent="0.2">
      <c r="E2068" s="15">
        <v>42308</v>
      </c>
      <c r="F2068" s="6"/>
      <c r="G2068" s="6"/>
      <c r="H2068" s="6"/>
      <c r="I2068" s="6"/>
      <c r="J2068" s="6"/>
      <c r="K2068" s="6"/>
      <c r="L2068" s="14"/>
      <c r="M2068" s="6"/>
      <c r="N2068" s="7"/>
    </row>
    <row r="2069" spans="5:14" ht="21" customHeight="1" x14ac:dyDescent="0.2">
      <c r="E2069" s="10">
        <v>42309</v>
      </c>
      <c r="F2069" s="11"/>
      <c r="G2069" s="11"/>
      <c r="H2069" s="11"/>
      <c r="I2069" s="11"/>
      <c r="J2069" s="11"/>
      <c r="K2069" s="11"/>
      <c r="L2069" s="13"/>
      <c r="M2069" s="11"/>
      <c r="N2069" s="12"/>
    </row>
    <row r="2070" spans="5:14" ht="21" customHeight="1" x14ac:dyDescent="0.2">
      <c r="E2070" s="15">
        <v>42310</v>
      </c>
      <c r="F2070" s="6"/>
      <c r="G2070" s="6"/>
      <c r="H2070" s="6"/>
      <c r="I2070" s="6"/>
      <c r="J2070" s="6"/>
      <c r="K2070" s="6"/>
      <c r="L2070" s="14">
        <v>1.1541999999999999</v>
      </c>
      <c r="M2070" s="6"/>
      <c r="N2070" s="7"/>
    </row>
    <row r="2071" spans="5:14" ht="21" customHeight="1" x14ac:dyDescent="0.2">
      <c r="E2071" s="10">
        <v>42311</v>
      </c>
      <c r="F2071" s="11"/>
      <c r="G2071" s="11"/>
      <c r="H2071" s="11"/>
      <c r="I2071" s="11"/>
      <c r="J2071" s="11"/>
      <c r="K2071" s="11"/>
      <c r="L2071" s="13">
        <v>1.1560999999999999</v>
      </c>
      <c r="M2071" s="11"/>
      <c r="N2071" s="12"/>
    </row>
    <row r="2072" spans="5:14" ht="21" customHeight="1" x14ac:dyDescent="0.2">
      <c r="E2072" s="15">
        <v>42312</v>
      </c>
      <c r="F2072" s="6"/>
      <c r="G2072" s="6"/>
      <c r="H2072" s="6"/>
      <c r="I2072" s="6"/>
      <c r="J2072" s="6"/>
      <c r="K2072" s="6"/>
      <c r="L2072" s="14">
        <v>1.1588000000000001</v>
      </c>
      <c r="M2072" s="6"/>
      <c r="N2072" s="7"/>
    </row>
    <row r="2073" spans="5:14" ht="21" customHeight="1" x14ac:dyDescent="0.2">
      <c r="E2073" s="10">
        <v>42313</v>
      </c>
      <c r="F2073" s="11"/>
      <c r="G2073" s="11"/>
      <c r="H2073" s="11"/>
      <c r="I2073" s="11"/>
      <c r="J2073" s="11"/>
      <c r="K2073" s="11"/>
      <c r="L2073" s="13">
        <v>1.1581999999999999</v>
      </c>
      <c r="M2073" s="11"/>
      <c r="N2073" s="12"/>
    </row>
    <row r="2074" spans="5:14" ht="21" customHeight="1" x14ac:dyDescent="0.2">
      <c r="E2074" s="15">
        <v>42314</v>
      </c>
      <c r="F2074" s="6"/>
      <c r="G2074" s="6"/>
      <c r="H2074" s="6"/>
      <c r="I2074" s="6"/>
      <c r="J2074" s="6"/>
      <c r="K2074" s="6"/>
      <c r="L2074" s="14">
        <v>1.1748000000000001</v>
      </c>
      <c r="M2074" s="6"/>
      <c r="N2074" s="7"/>
    </row>
    <row r="2075" spans="5:14" ht="21" customHeight="1" x14ac:dyDescent="0.2">
      <c r="E2075" s="10">
        <v>42315</v>
      </c>
      <c r="F2075" s="11"/>
      <c r="G2075" s="11"/>
      <c r="H2075" s="11"/>
      <c r="I2075" s="11"/>
      <c r="J2075" s="11"/>
      <c r="K2075" s="11"/>
      <c r="L2075" s="13"/>
      <c r="M2075" s="11"/>
      <c r="N2075" s="12"/>
    </row>
    <row r="2076" spans="5:14" ht="21" customHeight="1" x14ac:dyDescent="0.2">
      <c r="E2076" s="15">
        <v>42316</v>
      </c>
      <c r="F2076" s="6"/>
      <c r="G2076" s="6"/>
      <c r="H2076" s="6"/>
      <c r="I2076" s="6"/>
      <c r="J2076" s="6"/>
      <c r="K2076" s="6"/>
      <c r="L2076" s="14"/>
      <c r="M2076" s="6"/>
      <c r="N2076" s="7"/>
    </row>
    <row r="2077" spans="5:14" ht="21" customHeight="1" x14ac:dyDescent="0.2">
      <c r="E2077" s="10">
        <v>42317</v>
      </c>
      <c r="F2077" s="11"/>
      <c r="G2077" s="11"/>
      <c r="H2077" s="11"/>
      <c r="I2077" s="11"/>
      <c r="J2077" s="11"/>
      <c r="K2077" s="11"/>
      <c r="L2077" s="13">
        <v>1.1681999999999999</v>
      </c>
      <c r="M2077" s="11"/>
      <c r="N2077" s="12"/>
    </row>
    <row r="2078" spans="5:14" ht="21" customHeight="1" x14ac:dyDescent="0.2">
      <c r="E2078" s="15">
        <v>42318</v>
      </c>
      <c r="F2078" s="6"/>
      <c r="G2078" s="6"/>
      <c r="H2078" s="6"/>
      <c r="I2078" s="6"/>
      <c r="J2078" s="6"/>
      <c r="K2078" s="6"/>
      <c r="L2078" s="14">
        <v>1.1686000000000001</v>
      </c>
      <c r="M2078" s="6"/>
      <c r="N2078" s="7"/>
    </row>
    <row r="2079" spans="5:14" ht="21" customHeight="1" x14ac:dyDescent="0.2">
      <c r="E2079" s="10">
        <v>42319</v>
      </c>
      <c r="F2079" s="11"/>
      <c r="G2079" s="11"/>
      <c r="H2079" s="11"/>
      <c r="I2079" s="11"/>
      <c r="J2079" s="11"/>
      <c r="K2079" s="11"/>
      <c r="L2079" s="13">
        <v>1.1634</v>
      </c>
      <c r="M2079" s="11"/>
      <c r="N2079" s="12"/>
    </row>
    <row r="2080" spans="5:14" ht="21" customHeight="1" x14ac:dyDescent="0.2">
      <c r="E2080" s="15">
        <v>42320</v>
      </c>
      <c r="F2080" s="6"/>
      <c r="G2080" s="6"/>
      <c r="H2080" s="6"/>
      <c r="I2080" s="6"/>
      <c r="J2080" s="6"/>
      <c r="K2080" s="6"/>
      <c r="L2080" s="14">
        <v>1.1499999999999999</v>
      </c>
      <c r="M2080" s="6"/>
      <c r="N2080" s="7"/>
    </row>
    <row r="2081" spans="5:14" ht="21" customHeight="1" x14ac:dyDescent="0.2">
      <c r="E2081" s="10">
        <v>42321</v>
      </c>
      <c r="F2081" s="11"/>
      <c r="G2081" s="11"/>
      <c r="H2081" s="11"/>
      <c r="I2081" s="11"/>
      <c r="J2081" s="11"/>
      <c r="K2081" s="11"/>
      <c r="L2081" s="13">
        <v>1.1477999999999999</v>
      </c>
      <c r="M2081" s="11"/>
      <c r="N2081" s="12"/>
    </row>
    <row r="2082" spans="5:14" ht="21" customHeight="1" x14ac:dyDescent="0.2">
      <c r="E2082" s="15">
        <v>42322</v>
      </c>
      <c r="F2082" s="6"/>
      <c r="G2082" s="6"/>
      <c r="H2082" s="6"/>
      <c r="I2082" s="6"/>
      <c r="J2082" s="6"/>
      <c r="K2082" s="6"/>
      <c r="L2082" s="14"/>
      <c r="M2082" s="6"/>
      <c r="N2082" s="7"/>
    </row>
    <row r="2083" spans="5:14" ht="21" customHeight="1" x14ac:dyDescent="0.2">
      <c r="E2083" s="10">
        <v>42323</v>
      </c>
      <c r="F2083" s="11"/>
      <c r="G2083" s="11"/>
      <c r="H2083" s="11"/>
      <c r="I2083" s="11"/>
      <c r="J2083" s="11"/>
      <c r="K2083" s="11"/>
      <c r="L2083" s="13"/>
      <c r="M2083" s="11"/>
      <c r="N2083" s="12"/>
    </row>
    <row r="2084" spans="5:14" ht="21" customHeight="1" x14ac:dyDescent="0.2">
      <c r="E2084" s="15">
        <v>42324</v>
      </c>
      <c r="F2084" s="6"/>
      <c r="G2084" s="6"/>
      <c r="H2084" s="6"/>
      <c r="I2084" s="6"/>
      <c r="J2084" s="6"/>
      <c r="K2084" s="6"/>
      <c r="L2084" s="14">
        <v>1.1596</v>
      </c>
      <c r="M2084" s="6"/>
      <c r="N2084" s="7"/>
    </row>
    <row r="2085" spans="5:14" ht="21" customHeight="1" x14ac:dyDescent="0.2">
      <c r="E2085" s="10">
        <v>42325</v>
      </c>
      <c r="F2085" s="11"/>
      <c r="G2085" s="11"/>
      <c r="H2085" s="11"/>
      <c r="I2085" s="11"/>
      <c r="J2085" s="11"/>
      <c r="K2085" s="11"/>
      <c r="L2085" s="13">
        <v>1.1576</v>
      </c>
      <c r="M2085" s="11"/>
      <c r="N2085" s="12"/>
    </row>
    <row r="2086" spans="5:14" ht="21" customHeight="1" x14ac:dyDescent="0.2">
      <c r="E2086" s="15">
        <v>42326</v>
      </c>
      <c r="F2086" s="6"/>
      <c r="G2086" s="6"/>
      <c r="H2086" s="6"/>
      <c r="I2086" s="6"/>
      <c r="J2086" s="6"/>
      <c r="K2086" s="6"/>
      <c r="L2086" s="14">
        <v>1.1612</v>
      </c>
      <c r="M2086" s="6"/>
      <c r="N2086" s="7"/>
    </row>
    <row r="2087" spans="5:14" ht="21" customHeight="1" x14ac:dyDescent="0.2">
      <c r="E2087" s="10">
        <v>42327</v>
      </c>
      <c r="F2087" s="11"/>
      <c r="G2087" s="11"/>
      <c r="H2087" s="11"/>
      <c r="I2087" s="11"/>
      <c r="J2087" s="11"/>
      <c r="K2087" s="11"/>
      <c r="L2087" s="13">
        <v>1.1555</v>
      </c>
      <c r="M2087" s="11"/>
      <c r="N2087" s="12"/>
    </row>
    <row r="2088" spans="5:14" ht="21" customHeight="1" x14ac:dyDescent="0.2">
      <c r="E2088" s="15">
        <v>42328</v>
      </c>
      <c r="F2088" s="6"/>
      <c r="G2088" s="6"/>
      <c r="H2088" s="6"/>
      <c r="I2088" s="6"/>
      <c r="J2088" s="6"/>
      <c r="K2088" s="6"/>
      <c r="L2088" s="14">
        <v>1.1494</v>
      </c>
      <c r="M2088" s="6"/>
      <c r="N2088" s="7"/>
    </row>
    <row r="2089" spans="5:14" ht="21" customHeight="1" x14ac:dyDescent="0.2">
      <c r="E2089" s="10">
        <v>42329</v>
      </c>
      <c r="F2089" s="11"/>
      <c r="G2089" s="11"/>
      <c r="H2089" s="11"/>
      <c r="I2089" s="11"/>
      <c r="J2089" s="11"/>
      <c r="K2089" s="11"/>
      <c r="L2089" s="13"/>
      <c r="M2089" s="11"/>
      <c r="N2089" s="12"/>
    </row>
    <row r="2090" spans="5:14" ht="21" customHeight="1" x14ac:dyDescent="0.2">
      <c r="E2090" s="15">
        <v>42330</v>
      </c>
      <c r="F2090" s="6"/>
      <c r="G2090" s="6"/>
      <c r="H2090" s="6"/>
      <c r="I2090" s="6"/>
      <c r="J2090" s="6"/>
      <c r="K2090" s="6"/>
      <c r="L2090" s="14"/>
      <c r="M2090" s="6"/>
      <c r="N2090" s="7"/>
    </row>
    <row r="2091" spans="5:14" ht="21" customHeight="1" x14ac:dyDescent="0.2">
      <c r="E2091" s="10">
        <v>42331</v>
      </c>
      <c r="F2091" s="11"/>
      <c r="G2091" s="11"/>
      <c r="H2091" s="11"/>
      <c r="I2091" s="11"/>
      <c r="J2091" s="11"/>
      <c r="K2091" s="11"/>
      <c r="L2091" s="13">
        <v>1.149</v>
      </c>
      <c r="M2091" s="11"/>
      <c r="N2091" s="12"/>
    </row>
    <row r="2092" spans="5:14" ht="21" customHeight="1" x14ac:dyDescent="0.2">
      <c r="E2092" s="15">
        <v>42332</v>
      </c>
      <c r="F2092" s="6"/>
      <c r="G2092" s="6"/>
      <c r="H2092" s="6"/>
      <c r="I2092" s="6"/>
      <c r="J2092" s="6"/>
      <c r="K2092" s="6"/>
      <c r="L2092" s="14">
        <v>1.1464000000000001</v>
      </c>
      <c r="M2092" s="6"/>
      <c r="N2092" s="7"/>
    </row>
    <row r="2093" spans="5:14" ht="21" customHeight="1" x14ac:dyDescent="0.2">
      <c r="E2093" s="10">
        <v>42333</v>
      </c>
      <c r="F2093" s="11"/>
      <c r="G2093" s="11"/>
      <c r="H2093" s="11"/>
      <c r="I2093" s="11"/>
      <c r="J2093" s="11"/>
      <c r="K2093" s="11"/>
      <c r="L2093" s="13">
        <v>1.1467000000000001</v>
      </c>
      <c r="M2093" s="11"/>
      <c r="N2093" s="12"/>
    </row>
    <row r="2094" spans="5:14" ht="21" customHeight="1" x14ac:dyDescent="0.2">
      <c r="E2094" s="15">
        <v>42334</v>
      </c>
      <c r="F2094" s="6"/>
      <c r="G2094" s="6"/>
      <c r="H2094" s="6"/>
      <c r="I2094" s="6"/>
      <c r="J2094" s="6"/>
      <c r="K2094" s="6"/>
      <c r="L2094" s="14">
        <v>1.1486000000000001</v>
      </c>
      <c r="M2094" s="6"/>
      <c r="N2094" s="7"/>
    </row>
    <row r="2095" spans="5:14" ht="21" customHeight="1" x14ac:dyDescent="0.2">
      <c r="E2095" s="10">
        <v>42335</v>
      </c>
      <c r="F2095" s="11"/>
      <c r="G2095" s="11"/>
      <c r="H2095" s="11"/>
      <c r="I2095" s="11"/>
      <c r="J2095" s="11"/>
      <c r="K2095" s="11"/>
      <c r="L2095" s="13">
        <v>1.1517999999999999</v>
      </c>
      <c r="M2095" s="11"/>
      <c r="N2095" s="12"/>
    </row>
    <row r="2096" spans="5:14" ht="21" customHeight="1" x14ac:dyDescent="0.2">
      <c r="E2096" s="15">
        <v>42336</v>
      </c>
      <c r="F2096" s="6"/>
      <c r="G2096" s="6"/>
      <c r="H2096" s="6"/>
      <c r="I2096" s="6"/>
      <c r="J2096" s="6"/>
      <c r="K2096" s="6"/>
      <c r="L2096" s="14"/>
      <c r="M2096" s="6"/>
      <c r="N2096" s="7"/>
    </row>
    <row r="2097" spans="5:14" ht="21" customHeight="1" x14ac:dyDescent="0.2">
      <c r="E2097" s="10">
        <v>42337</v>
      </c>
      <c r="F2097" s="11"/>
      <c r="G2097" s="11"/>
      <c r="H2097" s="11"/>
      <c r="I2097" s="11"/>
      <c r="J2097" s="11"/>
      <c r="K2097" s="11"/>
      <c r="L2097" s="13"/>
      <c r="M2097" s="11"/>
      <c r="N2097" s="12"/>
    </row>
    <row r="2098" spans="5:14" ht="21" customHeight="1" x14ac:dyDescent="0.2">
      <c r="E2098" s="15">
        <v>42338</v>
      </c>
      <c r="F2098" s="6"/>
      <c r="G2098" s="6"/>
      <c r="H2098" s="6"/>
      <c r="I2098" s="6"/>
      <c r="J2098" s="6"/>
      <c r="K2098" s="6"/>
      <c r="L2098" s="14">
        <v>1.1491</v>
      </c>
      <c r="M2098" s="6"/>
      <c r="N2098" s="7"/>
    </row>
    <row r="2099" spans="5:14" ht="21" customHeight="1" x14ac:dyDescent="0.2">
      <c r="E2099" s="10">
        <v>42339</v>
      </c>
      <c r="F2099" s="11"/>
      <c r="G2099" s="11"/>
      <c r="H2099" s="11"/>
      <c r="I2099" s="11"/>
      <c r="J2099" s="11"/>
      <c r="K2099" s="11"/>
      <c r="L2099" s="13">
        <v>1.1476999999999999</v>
      </c>
      <c r="M2099" s="11"/>
      <c r="N2099" s="12"/>
    </row>
    <row r="2100" spans="5:14" ht="21" customHeight="1" x14ac:dyDescent="0.2">
      <c r="E2100" s="15">
        <v>42340</v>
      </c>
      <c r="F2100" s="6"/>
      <c r="G2100" s="6"/>
      <c r="H2100" s="6"/>
      <c r="I2100" s="6"/>
      <c r="J2100" s="6"/>
      <c r="K2100" s="6"/>
      <c r="L2100" s="14">
        <v>1.1420999999999999</v>
      </c>
      <c r="M2100" s="6"/>
      <c r="N2100" s="7"/>
    </row>
    <row r="2101" spans="5:14" ht="21" customHeight="1" x14ac:dyDescent="0.2">
      <c r="E2101" s="10">
        <v>42341</v>
      </c>
      <c r="F2101" s="11"/>
      <c r="G2101" s="11"/>
      <c r="H2101" s="11"/>
      <c r="I2101" s="11"/>
      <c r="J2101" s="11"/>
      <c r="K2101" s="11"/>
      <c r="L2101" s="13">
        <v>1.1355</v>
      </c>
      <c r="M2101" s="11"/>
      <c r="N2101" s="12"/>
    </row>
    <row r="2102" spans="5:14" ht="21" customHeight="1" x14ac:dyDescent="0.2">
      <c r="E2102" s="15">
        <v>42342</v>
      </c>
      <c r="F2102" s="6"/>
      <c r="G2102" s="6"/>
      <c r="H2102" s="6"/>
      <c r="I2102" s="6"/>
      <c r="J2102" s="6"/>
      <c r="K2102" s="6"/>
      <c r="L2102" s="14">
        <v>1.1362000000000001</v>
      </c>
      <c r="M2102" s="6"/>
      <c r="N2102" s="7"/>
    </row>
    <row r="2103" spans="5:14" ht="21" customHeight="1" x14ac:dyDescent="0.2">
      <c r="E2103" s="10">
        <v>42343</v>
      </c>
      <c r="F2103" s="11"/>
      <c r="G2103" s="11"/>
      <c r="H2103" s="11"/>
      <c r="I2103" s="11"/>
      <c r="J2103" s="11"/>
      <c r="K2103" s="11"/>
      <c r="L2103" s="13"/>
      <c r="M2103" s="11"/>
      <c r="N2103" s="12"/>
    </row>
    <row r="2104" spans="5:14" ht="21" customHeight="1" x14ac:dyDescent="0.2">
      <c r="E2104" s="15">
        <v>42344</v>
      </c>
      <c r="F2104" s="6"/>
      <c r="G2104" s="6"/>
      <c r="H2104" s="6"/>
      <c r="I2104" s="6"/>
      <c r="J2104" s="6"/>
      <c r="K2104" s="6"/>
      <c r="L2104" s="14"/>
      <c r="M2104" s="6"/>
      <c r="N2104" s="7"/>
    </row>
    <row r="2105" spans="5:14" ht="21" customHeight="1" x14ac:dyDescent="0.2">
      <c r="E2105" s="10">
        <v>42345</v>
      </c>
      <c r="F2105" s="11"/>
      <c r="G2105" s="11"/>
      <c r="H2105" s="11"/>
      <c r="I2105" s="11"/>
      <c r="J2105" s="11"/>
      <c r="K2105" s="11"/>
      <c r="L2105" s="13">
        <v>1.1321000000000001</v>
      </c>
      <c r="M2105" s="11"/>
      <c r="N2105" s="12"/>
    </row>
    <row r="2106" spans="5:14" ht="21" customHeight="1" x14ac:dyDescent="0.2">
      <c r="E2106" s="15">
        <v>42346</v>
      </c>
      <c r="F2106" s="6"/>
      <c r="G2106" s="6"/>
      <c r="H2106" s="6"/>
      <c r="I2106" s="6"/>
      <c r="J2106" s="6"/>
      <c r="K2106" s="6"/>
      <c r="L2106" s="14">
        <v>1.1262000000000001</v>
      </c>
      <c r="M2106" s="6"/>
      <c r="N2106" s="7"/>
    </row>
    <row r="2107" spans="5:14" ht="21" customHeight="1" x14ac:dyDescent="0.2">
      <c r="E2107" s="10">
        <v>42347</v>
      </c>
      <c r="F2107" s="11"/>
      <c r="G2107" s="11"/>
      <c r="H2107" s="11"/>
      <c r="I2107" s="11"/>
      <c r="J2107" s="11"/>
      <c r="K2107" s="11"/>
      <c r="L2107" s="13">
        <v>1.127</v>
      </c>
      <c r="M2107" s="11"/>
      <c r="N2107" s="12"/>
    </row>
    <row r="2108" spans="5:14" ht="21" customHeight="1" x14ac:dyDescent="0.2">
      <c r="E2108" s="15">
        <v>42348</v>
      </c>
      <c r="F2108" s="6"/>
      <c r="G2108" s="6"/>
      <c r="H2108" s="6"/>
      <c r="I2108" s="6"/>
      <c r="J2108" s="6"/>
      <c r="K2108" s="6"/>
      <c r="L2108" s="14">
        <v>1.1233</v>
      </c>
      <c r="M2108" s="6"/>
      <c r="N2108" s="7"/>
    </row>
    <row r="2109" spans="5:14" ht="21" customHeight="1" x14ac:dyDescent="0.2">
      <c r="E2109" s="10">
        <v>42349</v>
      </c>
      <c r="F2109" s="11"/>
      <c r="G2109" s="11"/>
      <c r="H2109" s="11"/>
      <c r="I2109" s="11"/>
      <c r="J2109" s="11"/>
      <c r="K2109" s="11"/>
      <c r="L2109" s="13">
        <v>1.1232</v>
      </c>
      <c r="M2109" s="11"/>
      <c r="N2109" s="12"/>
    </row>
    <row r="2110" spans="5:14" ht="21" customHeight="1" x14ac:dyDescent="0.2">
      <c r="E2110" s="15">
        <v>42350</v>
      </c>
      <c r="F2110" s="6"/>
      <c r="G2110" s="6"/>
      <c r="H2110" s="6"/>
      <c r="I2110" s="6"/>
      <c r="J2110" s="6"/>
      <c r="K2110" s="6"/>
      <c r="L2110" s="14"/>
      <c r="M2110" s="6"/>
      <c r="N2110" s="7"/>
    </row>
    <row r="2111" spans="5:14" ht="21" customHeight="1" x14ac:dyDescent="0.2">
      <c r="E2111" s="10">
        <v>42351</v>
      </c>
      <c r="F2111" s="11"/>
      <c r="G2111" s="11"/>
      <c r="H2111" s="11"/>
      <c r="I2111" s="11"/>
      <c r="J2111" s="11"/>
      <c r="K2111" s="11"/>
      <c r="L2111" s="13"/>
      <c r="M2111" s="11"/>
      <c r="N2111" s="12"/>
    </row>
    <row r="2112" spans="5:14" ht="21" customHeight="1" x14ac:dyDescent="0.2">
      <c r="E2112" s="15">
        <v>42352</v>
      </c>
      <c r="F2112" s="6"/>
      <c r="G2112" s="6"/>
      <c r="H2112" s="6"/>
      <c r="I2112" s="6"/>
      <c r="J2112" s="6"/>
      <c r="K2112" s="6"/>
      <c r="L2112" s="14">
        <v>1.1198999999999999</v>
      </c>
      <c r="M2112" s="6"/>
      <c r="N2112" s="7"/>
    </row>
    <row r="2113" spans="5:14" ht="21" customHeight="1" x14ac:dyDescent="0.2">
      <c r="E2113" s="10">
        <v>42353</v>
      </c>
      <c r="F2113" s="11"/>
      <c r="G2113" s="11"/>
      <c r="H2113" s="11"/>
      <c r="I2113" s="11"/>
      <c r="J2113" s="11"/>
      <c r="K2113" s="11"/>
      <c r="L2113" s="13">
        <v>1.1313</v>
      </c>
      <c r="M2113" s="11"/>
      <c r="N2113" s="12"/>
    </row>
    <row r="2114" spans="5:14" ht="21" customHeight="1" x14ac:dyDescent="0.2">
      <c r="E2114" s="15">
        <v>42354</v>
      </c>
      <c r="F2114" s="6"/>
      <c r="G2114" s="6"/>
      <c r="H2114" s="6"/>
      <c r="I2114" s="6"/>
      <c r="J2114" s="6"/>
      <c r="K2114" s="6"/>
      <c r="L2114" s="14">
        <v>1.1314</v>
      </c>
      <c r="M2114" s="6"/>
      <c r="N2114" s="7"/>
    </row>
    <row r="2115" spans="5:14" ht="21" customHeight="1" x14ac:dyDescent="0.2">
      <c r="E2115" s="10">
        <v>42355</v>
      </c>
      <c r="F2115" s="11"/>
      <c r="G2115" s="11"/>
      <c r="H2115" s="11"/>
      <c r="I2115" s="11"/>
      <c r="J2115" s="11"/>
      <c r="K2115" s="11"/>
      <c r="L2115" s="13">
        <v>1.1339999999999999</v>
      </c>
      <c r="M2115" s="11"/>
      <c r="N2115" s="12"/>
    </row>
    <row r="2116" spans="5:14" ht="21" customHeight="1" x14ac:dyDescent="0.2">
      <c r="E2116" s="15">
        <v>42356</v>
      </c>
      <c r="F2116" s="6"/>
      <c r="G2116" s="6"/>
      <c r="H2116" s="6"/>
      <c r="I2116" s="6"/>
      <c r="J2116" s="6"/>
      <c r="K2116" s="6"/>
      <c r="L2116" s="14">
        <v>1.1222000000000001</v>
      </c>
      <c r="M2116" s="6"/>
      <c r="N2116" s="7"/>
    </row>
    <row r="2117" spans="5:14" ht="21" customHeight="1" x14ac:dyDescent="0.2">
      <c r="E2117" s="10">
        <v>42357</v>
      </c>
      <c r="F2117" s="11"/>
      <c r="G2117" s="11"/>
      <c r="H2117" s="11"/>
      <c r="I2117" s="11"/>
      <c r="J2117" s="11"/>
      <c r="K2117" s="11"/>
      <c r="L2117" s="13"/>
      <c r="M2117" s="11"/>
      <c r="N2117" s="12"/>
    </row>
    <row r="2118" spans="5:14" ht="21" customHeight="1" x14ac:dyDescent="0.2">
      <c r="E2118" s="15">
        <v>42358</v>
      </c>
      <c r="F2118" s="6"/>
      <c r="G2118" s="6"/>
      <c r="H2118" s="6"/>
      <c r="I2118" s="6"/>
      <c r="J2118" s="6"/>
      <c r="K2118" s="6"/>
      <c r="L2118" s="14"/>
      <c r="M2118" s="6"/>
      <c r="N2118" s="7"/>
    </row>
    <row r="2119" spans="5:14" ht="21" customHeight="1" x14ac:dyDescent="0.2">
      <c r="E2119" s="10">
        <v>42359</v>
      </c>
      <c r="F2119" s="11"/>
      <c r="G2119" s="11"/>
      <c r="H2119" s="11"/>
      <c r="I2119" s="11"/>
      <c r="J2119" s="11"/>
      <c r="K2119" s="11"/>
      <c r="L2119" s="13">
        <v>1.1193</v>
      </c>
      <c r="M2119" s="11"/>
      <c r="N2119" s="12"/>
    </row>
    <row r="2120" spans="5:14" ht="21" customHeight="1" x14ac:dyDescent="0.2">
      <c r="E2120" s="15">
        <v>42360</v>
      </c>
      <c r="F2120" s="6"/>
      <c r="G2120" s="6"/>
      <c r="H2120" s="6"/>
      <c r="I2120" s="6"/>
      <c r="J2120" s="6"/>
      <c r="K2120" s="6"/>
      <c r="L2120" s="14">
        <v>1.1225000000000001</v>
      </c>
      <c r="M2120" s="6"/>
      <c r="N2120" s="7"/>
    </row>
    <row r="2121" spans="5:14" ht="21" customHeight="1" x14ac:dyDescent="0.2">
      <c r="E2121" s="10">
        <v>42361</v>
      </c>
      <c r="F2121" s="11"/>
      <c r="G2121" s="11"/>
      <c r="H2121" s="11"/>
      <c r="I2121" s="11"/>
      <c r="J2121" s="11"/>
      <c r="K2121" s="11"/>
      <c r="L2121" s="13">
        <v>1.1305000000000001</v>
      </c>
      <c r="M2121" s="11"/>
      <c r="N2121" s="12"/>
    </row>
    <row r="2122" spans="5:14" ht="21" customHeight="1" x14ac:dyDescent="0.2">
      <c r="E2122" s="15">
        <v>42362</v>
      </c>
      <c r="F2122" s="6"/>
      <c r="G2122" s="6"/>
      <c r="H2122" s="6"/>
      <c r="I2122" s="6"/>
      <c r="J2122" s="6"/>
      <c r="K2122" s="6"/>
      <c r="L2122" s="14">
        <v>1.1261000000000001</v>
      </c>
      <c r="M2122" s="6"/>
      <c r="N2122" s="7"/>
    </row>
    <row r="2123" spans="5:14" ht="21" customHeight="1" x14ac:dyDescent="0.2">
      <c r="E2123" s="10">
        <v>42363</v>
      </c>
      <c r="F2123" s="11"/>
      <c r="G2123" s="11"/>
      <c r="H2123" s="11"/>
      <c r="I2123" s="11"/>
      <c r="J2123" s="11"/>
      <c r="K2123" s="11"/>
      <c r="L2123" s="13"/>
      <c r="M2123" s="11"/>
      <c r="N2123" s="12"/>
    </row>
    <row r="2124" spans="5:14" ht="21" customHeight="1" x14ac:dyDescent="0.2">
      <c r="E2124" s="15">
        <v>42364</v>
      </c>
      <c r="F2124" s="6"/>
      <c r="G2124" s="6"/>
      <c r="H2124" s="6"/>
      <c r="I2124" s="6"/>
      <c r="J2124" s="6"/>
      <c r="K2124" s="6"/>
      <c r="L2124" s="14"/>
      <c r="M2124" s="6"/>
      <c r="N2124" s="7"/>
    </row>
    <row r="2125" spans="5:14" ht="21" customHeight="1" x14ac:dyDescent="0.2">
      <c r="E2125" s="10">
        <v>42365</v>
      </c>
      <c r="F2125" s="11"/>
      <c r="G2125" s="11"/>
      <c r="H2125" s="11"/>
      <c r="I2125" s="11"/>
      <c r="J2125" s="11"/>
      <c r="K2125" s="11"/>
      <c r="L2125" s="13"/>
      <c r="M2125" s="11"/>
      <c r="N2125" s="12"/>
    </row>
    <row r="2126" spans="5:14" ht="21" customHeight="1" x14ac:dyDescent="0.2">
      <c r="E2126" s="15">
        <v>42366</v>
      </c>
      <c r="F2126" s="6"/>
      <c r="G2126" s="6"/>
      <c r="H2126" s="6"/>
      <c r="I2126" s="6"/>
      <c r="J2126" s="6"/>
      <c r="K2126" s="6"/>
      <c r="L2126" s="14"/>
      <c r="M2126" s="6"/>
      <c r="N2126" s="7"/>
    </row>
    <row r="2127" spans="5:14" ht="21" customHeight="1" x14ac:dyDescent="0.2">
      <c r="E2127" s="10">
        <v>42367</v>
      </c>
      <c r="F2127" s="11"/>
      <c r="G2127" s="11"/>
      <c r="H2127" s="11"/>
      <c r="I2127" s="11"/>
      <c r="J2127" s="11"/>
      <c r="K2127" s="11"/>
      <c r="L2127" s="13">
        <v>1.1223000000000001</v>
      </c>
      <c r="M2127" s="11"/>
      <c r="N2127" s="12"/>
    </row>
    <row r="2128" spans="5:14" ht="21" customHeight="1" x14ac:dyDescent="0.2">
      <c r="E2128" s="15">
        <v>42368</v>
      </c>
      <c r="F2128" s="6"/>
      <c r="G2128" s="6"/>
      <c r="H2128" s="6"/>
      <c r="I2128" s="6"/>
      <c r="J2128" s="6"/>
      <c r="K2128" s="6"/>
      <c r="L2128" s="14">
        <v>1.1177999999999999</v>
      </c>
      <c r="M2128" s="6"/>
      <c r="N2128" s="7"/>
    </row>
    <row r="2129" spans="5:14" ht="21" customHeight="1" x14ac:dyDescent="0.2">
      <c r="E2129" s="10">
        <v>42369</v>
      </c>
      <c r="F2129" s="11"/>
      <c r="G2129" s="11"/>
      <c r="H2129" s="11"/>
      <c r="I2129" s="11"/>
      <c r="J2129" s="11"/>
      <c r="K2129" s="11"/>
      <c r="L2129" s="13">
        <v>1.1137999999999999</v>
      </c>
      <c r="M2129" s="11"/>
      <c r="N2129" s="12"/>
    </row>
    <row r="2130" spans="5:14" ht="15.75" thickBot="1" x14ac:dyDescent="0.25">
      <c r="E2130" s="51"/>
      <c r="F2130" s="47"/>
      <c r="G2130" s="47"/>
      <c r="H2130" s="47"/>
      <c r="I2130" s="47"/>
      <c r="J2130" s="47"/>
      <c r="K2130" s="47"/>
      <c r="L2130" s="52"/>
      <c r="M2130" s="47"/>
      <c r="N2130" s="48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25"/>
  <sheetViews>
    <sheetView workbookViewId="0">
      <selection activeCell="I26" sqref="I26"/>
    </sheetView>
  </sheetViews>
  <sheetFormatPr defaultRowHeight="15" x14ac:dyDescent="0.25"/>
  <cols>
    <col min="2" max="2" width="14" customWidth="1"/>
    <col min="3" max="3" width="3.140625" customWidth="1"/>
    <col min="4" max="8" width="9.28515625" customWidth="1"/>
    <col min="9" max="9" width="9.5703125" customWidth="1"/>
    <col min="10" max="10" width="9.140625" customWidth="1"/>
  </cols>
  <sheetData>
    <row r="2" spans="2:11" ht="15.75" x14ac:dyDescent="0.25">
      <c r="B2" s="1"/>
      <c r="C2" s="1"/>
      <c r="D2" s="1">
        <v>2010</v>
      </c>
      <c r="E2" s="1">
        <v>2011</v>
      </c>
      <c r="F2" s="1">
        <v>2012</v>
      </c>
      <c r="G2" s="1">
        <v>2013</v>
      </c>
      <c r="H2" s="1">
        <v>2014</v>
      </c>
    </row>
    <row r="3" spans="2:11" ht="6" customHeight="1" x14ac:dyDescent="0.25">
      <c r="B3" s="1"/>
      <c r="C3" s="1"/>
      <c r="D3" s="1"/>
      <c r="E3" s="1"/>
      <c r="F3" s="1"/>
      <c r="G3" s="1"/>
      <c r="H3" s="1" t="s">
        <v>0</v>
      </c>
    </row>
    <row r="4" spans="2:11" ht="15.75" x14ac:dyDescent="0.25">
      <c r="B4" s="1" t="s">
        <v>2</v>
      </c>
      <c r="C4" s="1"/>
      <c r="D4" s="1"/>
      <c r="E4" s="21">
        <v>1.1355594493067613E-2</v>
      </c>
      <c r="F4" s="21">
        <v>-1.9547870247772457E-2</v>
      </c>
      <c r="G4" s="21">
        <v>-3.0580107690744596E-2</v>
      </c>
      <c r="H4" s="21">
        <v>2.0252479267662559E-2</v>
      </c>
      <c r="I4" s="34" t="s">
        <v>0</v>
      </c>
      <c r="J4" s="34" t="s">
        <v>0</v>
      </c>
    </row>
    <row r="5" spans="2:11" ht="15.75" x14ac:dyDescent="0.25">
      <c r="B5" s="1" t="s">
        <v>3</v>
      </c>
      <c r="C5" s="1"/>
      <c r="D5" s="1"/>
      <c r="E5" s="21">
        <v>-3.3259423503325639E-3</v>
      </c>
      <c r="F5" s="21">
        <v>-3.2214486126987338E-3</v>
      </c>
      <c r="G5" s="21">
        <v>4.5063927897715048E-3</v>
      </c>
      <c r="H5" s="21">
        <v>1.4230583695127873E-2</v>
      </c>
      <c r="I5" s="41" t="s">
        <v>0</v>
      </c>
      <c r="J5" s="34" t="s">
        <v>0</v>
      </c>
    </row>
    <row r="6" spans="2:11" ht="15.75" x14ac:dyDescent="0.25">
      <c r="B6" s="1" t="s">
        <v>4</v>
      </c>
      <c r="C6" s="1"/>
      <c r="D6" s="1"/>
      <c r="E6" s="21">
        <v>5.9662250985944142E-3</v>
      </c>
      <c r="F6" s="21">
        <v>-2.1788990825688102E-2</v>
      </c>
      <c r="G6" s="21">
        <v>1.8883672404799171E-2</v>
      </c>
      <c r="H6" s="21">
        <v>5.2318668252080373E-3</v>
      </c>
      <c r="I6" s="41" t="s">
        <v>0</v>
      </c>
      <c r="J6" s="34" t="s">
        <v>0</v>
      </c>
    </row>
    <row r="7" spans="2:11" ht="15.75" x14ac:dyDescent="0.25">
      <c r="B7" s="1" t="s">
        <v>5</v>
      </c>
      <c r="C7" s="1"/>
      <c r="D7" s="1"/>
      <c r="E7" s="21">
        <v>2.1210293526336958E-2</v>
      </c>
      <c r="F7" s="21">
        <v>8.3129063199403486E-3</v>
      </c>
      <c r="G7" s="21">
        <v>1.3004300634855553E-2</v>
      </c>
      <c r="H7" s="21">
        <v>1.4273322293194547E-2</v>
      </c>
      <c r="I7" s="41" t="s">
        <v>0</v>
      </c>
      <c r="J7" s="34" t="s">
        <v>0</v>
      </c>
    </row>
    <row r="8" spans="2:11" ht="15.75" x14ac:dyDescent="0.25">
      <c r="B8" s="1" t="s">
        <v>6</v>
      </c>
      <c r="C8" s="1"/>
      <c r="D8" s="1"/>
      <c r="E8" s="21">
        <v>4.7248744955211298E-3</v>
      </c>
      <c r="F8" s="21">
        <v>-1.2155163301976604E-2</v>
      </c>
      <c r="G8" s="21">
        <v>-2.4562822197513382E-2</v>
      </c>
      <c r="H8" s="21">
        <v>3.9655594002451888E-2</v>
      </c>
      <c r="I8" s="41" t="s">
        <v>0</v>
      </c>
      <c r="J8" s="34" t="s">
        <v>0</v>
      </c>
    </row>
    <row r="9" spans="2:11" ht="15.75" x14ac:dyDescent="0.25">
      <c r="B9" s="1" t="s">
        <v>7</v>
      </c>
      <c r="C9" s="1"/>
      <c r="D9" s="1"/>
      <c r="E9" s="21">
        <v>-2.4492995003428499E-3</v>
      </c>
      <c r="F9" s="21">
        <v>2.6749411512947334E-3</v>
      </c>
      <c r="G9" s="21">
        <v>6.9326424870466391E-2</v>
      </c>
      <c r="H9" s="21">
        <v>1.1254880943266163E-2</v>
      </c>
      <c r="I9" s="41" t="s">
        <v>0</v>
      </c>
      <c r="J9" s="34" t="s">
        <v>0</v>
      </c>
    </row>
    <row r="10" spans="2:11" ht="15.75" x14ac:dyDescent="0.25">
      <c r="B10" s="1" t="s">
        <v>8</v>
      </c>
      <c r="C10" s="1"/>
      <c r="D10" s="1"/>
      <c r="E10" s="21">
        <v>3.1428010214104218E-3</v>
      </c>
      <c r="F10" s="21">
        <v>8.430263579126995E-3</v>
      </c>
      <c r="G10" s="21">
        <v>9.9199999999999997E-2</v>
      </c>
      <c r="H10" s="21" t="s">
        <v>0</v>
      </c>
      <c r="I10" s="41" t="s">
        <v>0</v>
      </c>
      <c r="J10" s="34" t="s">
        <v>0</v>
      </c>
      <c r="K10" t="s">
        <v>0</v>
      </c>
    </row>
    <row r="11" spans="2:11" ht="15.75" x14ac:dyDescent="0.25">
      <c r="B11" s="1" t="s">
        <v>9</v>
      </c>
      <c r="C11" s="1"/>
      <c r="D11" s="1"/>
      <c r="E11" s="21">
        <v>1.7818680242803989E-2</v>
      </c>
      <c r="F11" s="21">
        <v>2.1164021164030584E-4</v>
      </c>
      <c r="G11" s="21">
        <v>2.6942355889724122E-2</v>
      </c>
      <c r="H11" s="21" t="s">
        <v>0</v>
      </c>
      <c r="I11" s="41" t="s">
        <v>0</v>
      </c>
      <c r="J11" s="34" t="s">
        <v>0</v>
      </c>
    </row>
    <row r="12" spans="2:11" ht="15.75" x14ac:dyDescent="0.25">
      <c r="B12" s="1" t="s">
        <v>10</v>
      </c>
      <c r="C12" s="1"/>
      <c r="D12" s="1"/>
      <c r="E12" s="21">
        <v>1.0580992689495862E-2</v>
      </c>
      <c r="F12" s="21">
        <v>5.5861193398222549E-2</v>
      </c>
      <c r="G12" s="21">
        <v>-4.3629827957446521E-3</v>
      </c>
      <c r="H12" s="21" t="s">
        <v>0</v>
      </c>
      <c r="I12" s="41" t="s">
        <v>0</v>
      </c>
      <c r="J12" s="34" t="s">
        <v>0</v>
      </c>
    </row>
    <row r="13" spans="2:11" ht="15.75" x14ac:dyDescent="0.25">
      <c r="B13" s="1" t="s">
        <v>21</v>
      </c>
      <c r="C13" s="1" t="s">
        <v>0</v>
      </c>
      <c r="D13" s="21">
        <v>4.0000000000000002E-4</v>
      </c>
      <c r="E13" s="21">
        <v>-1.9400000000000001E-2</v>
      </c>
      <c r="F13" s="21">
        <v>1.6232464929859712E-2</v>
      </c>
      <c r="G13" s="21">
        <v>4.5361242571275051E-2</v>
      </c>
      <c r="H13" s="21" t="s">
        <v>0</v>
      </c>
      <c r="I13" s="41" t="s">
        <v>0</v>
      </c>
      <c r="J13" s="34" t="s">
        <v>0</v>
      </c>
      <c r="K13" s="34" t="s">
        <v>0</v>
      </c>
    </row>
    <row r="14" spans="2:11" ht="15.75" x14ac:dyDescent="0.25">
      <c r="B14" s="1" t="s">
        <v>11</v>
      </c>
      <c r="C14" s="1"/>
      <c r="D14" s="21">
        <v>-7.7968812475009185E-3</v>
      </c>
      <c r="E14" s="21">
        <v>1.0142383460113091E-2</v>
      </c>
      <c r="F14" s="21">
        <v>-3.7467955038454205E-3</v>
      </c>
      <c r="G14" s="21">
        <v>8.634306504570044E-2</v>
      </c>
      <c r="H14" s="21" t="s">
        <v>0</v>
      </c>
      <c r="I14" s="41" t="s">
        <v>0</v>
      </c>
      <c r="J14" s="34" t="s">
        <v>0</v>
      </c>
      <c r="K14" s="34" t="s">
        <v>0</v>
      </c>
    </row>
    <row r="15" spans="2:11" ht="15.75" x14ac:dyDescent="0.25">
      <c r="B15" s="1" t="s">
        <v>12</v>
      </c>
      <c r="C15" s="1"/>
      <c r="D15" s="21">
        <v>-7.5559137618376607E-3</v>
      </c>
      <c r="E15" s="21">
        <v>-7.0476926047500325E-3</v>
      </c>
      <c r="F15" s="21">
        <v>-2.5831353919239918E-2</v>
      </c>
      <c r="G15" s="21">
        <v>1.6827315798072173E-2</v>
      </c>
      <c r="H15" s="21" t="s">
        <v>0</v>
      </c>
      <c r="I15" s="41" t="s">
        <v>0</v>
      </c>
      <c r="J15" s="34" t="s">
        <v>0</v>
      </c>
      <c r="K15" s="34" t="s">
        <v>0</v>
      </c>
    </row>
    <row r="16" spans="2:11" ht="6" customHeight="1" x14ac:dyDescent="0.25">
      <c r="B16" s="1"/>
      <c r="C16" s="1"/>
      <c r="D16" s="1"/>
      <c r="E16" s="1"/>
      <c r="F16" s="1"/>
      <c r="G16" s="1"/>
      <c r="H16" s="1"/>
      <c r="I16" s="34" t="s">
        <v>0</v>
      </c>
      <c r="J16" s="34" t="s">
        <v>0</v>
      </c>
      <c r="K16" s="34" t="s">
        <v>0</v>
      </c>
    </row>
    <row r="17" spans="2:14" ht="15.75" x14ac:dyDescent="0.25">
      <c r="B17" s="20" t="s">
        <v>18</v>
      </c>
      <c r="C17" s="20"/>
      <c r="D17" s="22">
        <f>((1+D13)*(1+D14)*(1+D15))-1</f>
        <v>-1.4900000000000024E-2</v>
      </c>
      <c r="E17" s="22">
        <f>((1+E4)*(1+E5)*(1+E6)*(1+E7)*(1+E8)*(1+E9)*(1+E10)*(1+E11)*(1+E12)*(1+E13)*(1+E14)*(1+E15))-1</f>
        <v>5.328264121217674E-2</v>
      </c>
      <c r="F17" s="22">
        <f>((1+F4)*(1+F5)*(1+F6)*(1+F7)*(1+F8)*(1+F9)*(1+F10)*(1+F11)*(1+F12)*(1+F13)*(1+F14)*(1+F15))-1</f>
        <v>2.8671218072509053E-3</v>
      </c>
      <c r="G17" s="22">
        <f>((1+G4)*(1+G5)*(1+G6)*(1+G7)*(1+G8)*(1+G9)*(1+G10)*(1+G11)*(1+G12)*(1+G13)*(1+G14)*(1+G15))-1</f>
        <v>0.36055011616913224</v>
      </c>
      <c r="H17" s="20"/>
      <c r="I17" s="34" t="s">
        <v>0</v>
      </c>
      <c r="J17" s="34" t="s">
        <v>0</v>
      </c>
      <c r="K17" s="45" t="s">
        <v>0</v>
      </c>
      <c r="L17" s="34" t="s">
        <v>0</v>
      </c>
      <c r="N17" t="s">
        <v>0</v>
      </c>
    </row>
    <row r="18" spans="2:14" ht="6" customHeight="1" x14ac:dyDescent="0.25">
      <c r="B18" s="50"/>
      <c r="C18" s="50"/>
      <c r="D18" s="50"/>
      <c r="E18" s="50"/>
      <c r="F18" s="50"/>
      <c r="G18" s="50"/>
      <c r="H18" s="50"/>
      <c r="I18" s="34" t="s">
        <v>0</v>
      </c>
      <c r="J18" s="34" t="s">
        <v>0</v>
      </c>
    </row>
    <row r="19" spans="2:14" ht="15.75" x14ac:dyDescent="0.25">
      <c r="B19" s="35" t="s">
        <v>19</v>
      </c>
      <c r="C19" s="20"/>
      <c r="D19" s="36" t="s">
        <v>20</v>
      </c>
      <c r="E19" s="37">
        <v>-3.1032921148920534E-2</v>
      </c>
      <c r="F19" s="37">
        <v>0.1012</v>
      </c>
      <c r="G19" s="22">
        <f>(1+G10)*(1+G11)*(1+G12)*(1+G13)*(1+G14)*(1+G15)*(1+H4)*(1+H5)*(1+H6)*(1+H7)*(1+H8)*(1+H9)-1</f>
        <v>0.4395281219085494</v>
      </c>
      <c r="H19" s="20"/>
      <c r="I19" s="34"/>
      <c r="J19" s="34" t="s">
        <v>0</v>
      </c>
    </row>
    <row r="20" spans="2:14" ht="15.75" x14ac:dyDescent="0.25">
      <c r="B20" s="50"/>
      <c r="C20" s="50"/>
      <c r="D20" s="50"/>
      <c r="E20" s="50"/>
      <c r="F20" s="50"/>
      <c r="G20" s="50"/>
      <c r="H20" s="50"/>
      <c r="I20" s="34"/>
      <c r="J20" s="34" t="s">
        <v>0</v>
      </c>
    </row>
    <row r="21" spans="2:14" ht="15.75" x14ac:dyDescent="0.25">
      <c r="B21" s="1" t="s">
        <v>13</v>
      </c>
      <c r="C21" s="50"/>
      <c r="D21" s="50"/>
      <c r="E21" s="50"/>
      <c r="F21" s="50"/>
      <c r="G21" s="50"/>
      <c r="H21" s="50"/>
      <c r="I21" s="34" t="s">
        <v>0</v>
      </c>
      <c r="J21" s="34" t="s">
        <v>0</v>
      </c>
    </row>
    <row r="22" spans="2:14" ht="15.75" x14ac:dyDescent="0.25">
      <c r="B22" s="50"/>
      <c r="C22" s="50"/>
      <c r="D22" s="50"/>
      <c r="E22" s="50"/>
      <c r="F22" s="50"/>
      <c r="G22" s="50"/>
      <c r="H22" s="50"/>
      <c r="I22" s="34" t="s">
        <v>0</v>
      </c>
      <c r="J22" s="34" t="s">
        <v>0</v>
      </c>
    </row>
    <row r="23" spans="2:14" x14ac:dyDescent="0.25">
      <c r="J23" s="34" t="s">
        <v>0</v>
      </c>
    </row>
    <row r="24" spans="2:14" x14ac:dyDescent="0.25">
      <c r="J24" s="34" t="s">
        <v>0</v>
      </c>
    </row>
    <row r="25" spans="2:14" x14ac:dyDescent="0.25">
      <c r="F25" t="s">
        <v>0</v>
      </c>
      <c r="J25" s="34" t="s">
        <v>0</v>
      </c>
    </row>
  </sheetData>
  <pageMargins left="0.70866141732283472" right="0.70866141732283472" top="0.74803149606299213" bottom="0.74803149606299213" header="0.31496062992125984" footer="0.31496062992125984"/>
  <pageSetup paperSize="9" scale="5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ily</vt:lpstr>
      <vt:lpstr>Monthly</vt:lpstr>
      <vt:lpstr>Sheet3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les_webster</dc:creator>
  <cp:lastModifiedBy>Toby Deloughery</cp:lastModifiedBy>
  <cp:lastPrinted>2012-08-01T02:35:39Z</cp:lastPrinted>
  <dcterms:created xsi:type="dcterms:W3CDTF">2010-03-10T22:58:18Z</dcterms:created>
  <dcterms:modified xsi:type="dcterms:W3CDTF">2018-05-03T06:09:00Z</dcterms:modified>
</cp:coreProperties>
</file>